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filterPrivacy="1" codeName="ThisWorkbook" defaultThemeVersion="124226"/>
  <xr:revisionPtr revIDLastSave="0" documentId="13_ncr:1_{70F5C1EA-1136-43B6-8860-D3FF65D4814D}" xr6:coauthVersionLast="47" xr6:coauthVersionMax="47" xr10:uidLastSave="{00000000-0000-0000-0000-000000000000}"/>
  <bookViews>
    <workbookView xWindow="28680" yWindow="-120" windowWidth="20730" windowHeight="11040" tabRatio="933" xr2:uid="{7DF8CAC7-C097-4108-B1F8-D57E5B472E6F}"/>
  </bookViews>
  <sheets>
    <sheet name="Summary" sheetId="127" r:id="rId1"/>
    <sheet name="A" sheetId="23" r:id="rId2"/>
    <sheet name="A-1" sheetId="77" r:id="rId3"/>
    <sheet name="B" sheetId="60" r:id="rId4"/>
    <sheet name="C" sheetId="9" r:id="rId5"/>
    <sheet name="C-1" sheetId="92" r:id="rId6"/>
    <sheet name="C-1a" sheetId="84" r:id="rId7"/>
    <sheet name="C-1b" sheetId="91" r:id="rId8"/>
    <sheet name="C-1b-2" sheetId="11" r:id="rId9"/>
    <sheet name="C-1b-3" sheetId="37" r:id="rId10"/>
    <sheet name="C-1b-4" sheetId="128" r:id="rId11"/>
    <sheet name="C-2" sheetId="94" r:id="rId12"/>
    <sheet name="C-3" sheetId="160" r:id="rId13"/>
    <sheet name="D" sheetId="53" r:id="rId14"/>
    <sheet name="D-1" sheetId="12" r:id="rId15"/>
    <sheet name="D-2" sheetId="51" r:id="rId16"/>
    <sheet name="D-2a" sheetId="114" r:id="rId17"/>
    <sheet name="D-2b" sheetId="116" r:id="rId18"/>
    <sheet name="D-2c" sheetId="107" r:id="rId19"/>
    <sheet name="D-2d" sheetId="158" r:id="rId20"/>
    <sheet name="D-2e" sheetId="161" r:id="rId21"/>
    <sheet name="E" sheetId="124" r:id="rId22"/>
    <sheet name="F" sheetId="141" r:id="rId23"/>
    <sheet name="G" sheetId="82" r:id="rId24"/>
    <sheet name="H" sheetId="132" r:id="rId25"/>
    <sheet name="H-1" sheetId="133" r:id="rId26"/>
    <sheet name="H-2" sheetId="166" r:id="rId27"/>
    <sheet name="H-3" sheetId="134" r:id="rId28"/>
    <sheet name="I" sheetId="162" r:id="rId29"/>
    <sheet name="J" sheetId="150" r:id="rId30"/>
    <sheet name="K" sheetId="165" r:id="rId31"/>
    <sheet name="L" sheetId="163" r:id="rId32"/>
    <sheet name="M" sheetId="138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\\" localSheetId="28" hidden="1">#REF!</definedName>
    <definedName name="\\" hidden="1">#REF!</definedName>
    <definedName name="\\\" localSheetId="28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9_2000">#REF!</definedName>
    <definedName name="_9_2001">#REF!</definedName>
    <definedName name="_9_99">#REF!</definedName>
    <definedName name="_Fill" hidden="1">#REF!</definedName>
    <definedName name="_Key1" hidden="1">#REF!</definedName>
    <definedName name="_Order1" hidden="1">0</definedName>
    <definedName name="_Order2" hidden="1">0</definedName>
    <definedName name="_Sort" hidden="1">#REF!</definedName>
    <definedName name="ACTUAL">"'Vol_Revs'!R5C3:R5C14"</definedName>
    <definedName name="book" localSheetId="28" hidden="1">{#N/A,#N/A,FALSE,"Summary";#N/A,#N/A,FALSE,"City Gate";#N/A,#N/A,FALSE,"Ind Trans";#N/A,#N/A,FALSE,"Electric Gen"}</definedName>
    <definedName name="book" hidden="1">{#N/A,#N/A,FALSE,"Summary";#N/A,#N/A,FALSE,"City Gate";#N/A,#N/A,FALSE,"Ind Trans";#N/A,#N/A,FALSE,"Electric Gen"}</definedName>
    <definedName name="book1" localSheetId="28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book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bookj" localSheetId="28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bookj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booky" localSheetId="28" hidden="1">{#N/A,#N/A,FALSE,"Summary";#N/A,#N/A,FALSE,"City Gate";#N/A,#N/A,FALSE,"Ind Trans";#N/A,#N/A,FALSE,"Electric Gen"}</definedName>
    <definedName name="booky" hidden="1">{#N/A,#N/A,FALSE,"Summary";#N/A,#N/A,FALSE,"City Gate";#N/A,#N/A,FALSE,"Ind Trans";#N/A,#N/A,FALSE,"Electric Gen"}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Choices_Wrapper" localSheetId="28">I!Choices_Wrapper</definedName>
    <definedName name="Choices_Wrapper">I!Choices_Wrapper</definedName>
    <definedName name="Comp" localSheetId="28">I!Comp</definedName>
    <definedName name="Comp">I!Comp</definedName>
    <definedName name="DATA1" localSheetId="28">#REF!</definedName>
    <definedName name="DATA1">#REF!</definedName>
    <definedName name="DATA10" localSheetId="28">#REF!</definedName>
    <definedName name="DATA10">#REF!</definedName>
    <definedName name="DATA11">#REF!</definedName>
    <definedName name="DATA12">#REF!</definedName>
    <definedName name="DATA13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e_BusinessLineView_85800">#REF!</definedName>
    <definedName name="e_RiderGroupRollup_324000">#REF!</definedName>
    <definedName name="e_Segment_3052">#REF!</definedName>
    <definedName name="f" localSheetId="28" hidden="1">{#N/A,#N/A,FALSE,"Summary";#N/A,#N/A,FALSE,"City Gate";#N/A,#N/A,FALSE,"Ind Trans";#N/A,#N/A,FALSE,"Electric Gen"}</definedName>
    <definedName name="f" hidden="1">{#N/A,#N/A,FALSE,"Summary";#N/A,#N/A,FALSE,"City Gate";#N/A,#N/A,FALSE,"Ind Trans";#N/A,#N/A,FALSE,"Electric Gen"}</definedName>
    <definedName name="ff" localSheetId="28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ff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FORECAST">"'IFPSReport'!R5C3:R5C14"</definedName>
    <definedName name="Incom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_Name_1">#REF!</definedName>
    <definedName name="JE_Name_2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l_BalanceSheet_431">#REF!</definedName>
    <definedName name="l_CorporateTemplateII_21540">#REF!</definedName>
    <definedName name="l_DetailedIncomeStatement_429">#REF!</definedName>
    <definedName name="l_ForecastSummary_59800">#REF!</definedName>
    <definedName name="LFMAR">#REF!</definedName>
    <definedName name="PAGE1">#REF!</definedName>
    <definedName name="PAGE2">#REF!</definedName>
    <definedName name="PAGE3">#REF!</definedName>
    <definedName name="PERIOD">#REF!</definedName>
    <definedName name="_xlnm.Print_Area" localSheetId="1">A!$B$2:$E$13</definedName>
    <definedName name="_xlnm.Print_Area" localSheetId="2">'A-1'!$B$2:$F$263</definedName>
    <definedName name="_xlnm.Print_Area" localSheetId="3">B!$B$2:$G$16</definedName>
    <definedName name="_xlnm.Print_Area" localSheetId="4">'C'!$B$2:$H$12</definedName>
    <definedName name="_xlnm.Print_Area" localSheetId="5">'C-1'!$B$2:$J$23</definedName>
    <definedName name="_xlnm.Print_Area" localSheetId="6">'C-1a'!$B$2:$G$14</definedName>
    <definedName name="_xlnm.Print_Area" localSheetId="7">'C-1b'!$B$2:$G$37</definedName>
    <definedName name="_xlnm.Print_Area" localSheetId="8">'C-1b-2'!$B$2:$F$16</definedName>
    <definedName name="_xlnm.Print_Area" localSheetId="9">'C-1b-3'!$B$2:$F$15</definedName>
    <definedName name="_xlnm.Print_Area" localSheetId="10">'C-1b-4'!$B$2:$F$16</definedName>
    <definedName name="_xlnm.Print_Area" localSheetId="11">'C-2'!$B$2:$J$14</definedName>
    <definedName name="_xlnm.Print_Area" localSheetId="12">'C-3'!$B$2:$F$13</definedName>
    <definedName name="_xlnm.Print_Area" localSheetId="13">D!$B$2:$G$13</definedName>
    <definedName name="_xlnm.Print_Area" localSheetId="14">'D-1'!$B$2:$G$23</definedName>
    <definedName name="_xlnm.Print_Area" localSheetId="15">'D-2'!$B$2:$G$22</definedName>
    <definedName name="_xlnm.Print_Area" localSheetId="16">'D-2a'!$B$2:$I$59</definedName>
    <definedName name="_xlnm.Print_Area" localSheetId="17">'D-2b'!$B$2:$I$59</definedName>
    <definedName name="_xlnm.Print_Area" localSheetId="18">'D-2c'!$B$2:$I$162</definedName>
    <definedName name="_xlnm.Print_Area" localSheetId="19">'D-2d'!$B$2:$I$170</definedName>
    <definedName name="_xlnm.Print_Area" localSheetId="20">'D-2e'!$B$2:$I$160</definedName>
    <definedName name="_xlnm.Print_Area" localSheetId="21">E!$B$2:$I$15</definedName>
    <definedName name="_xlnm.Print_Area" localSheetId="22">F!$B$2:$I$15</definedName>
    <definedName name="_xlnm.Print_Area" localSheetId="23">G!$B$2:$K$258</definedName>
    <definedName name="_xlnm.Print_Area" localSheetId="24">H!$B$2:$G$15</definedName>
    <definedName name="_xlnm.Print_Area" localSheetId="25">'H-1'!$B$2:$G$87</definedName>
    <definedName name="_xlnm.Print_Area" localSheetId="26">'H-2'!$B$2:$J$15</definedName>
    <definedName name="_xlnm.Print_Area" localSheetId="27">'H-3'!$B$2:$J$28</definedName>
    <definedName name="_xlnm.Print_Area" localSheetId="28">I!$B$2:$I$23</definedName>
    <definedName name="_xlnm.Print_Area" localSheetId="29">J!$B$2:$I$23</definedName>
    <definedName name="_xlnm.Print_Area" localSheetId="30">K!$B$2:$I$23</definedName>
    <definedName name="_xlnm.Print_Area" localSheetId="31">L!$B$2:$J$50</definedName>
    <definedName name="_xlnm.Print_Area" localSheetId="32">M!$B$2:$K$44</definedName>
    <definedName name="_xlnm.Print_Area" localSheetId="0">Summary!$B$2:$L$38</definedName>
    <definedName name="Print_Area_MI">#REF!</definedName>
    <definedName name="_xlnm.Print_Titles" localSheetId="1">A!$2:$7</definedName>
    <definedName name="_xlnm.Print_Titles" localSheetId="2">'A-1'!$2:$7</definedName>
    <definedName name="_xlnm.Print_Titles" localSheetId="4">'C'!$2:$7</definedName>
    <definedName name="_xlnm.Print_Titles" localSheetId="6">'C-1a'!$2:$7</definedName>
    <definedName name="_xlnm.Print_Titles" localSheetId="7">'C-1b'!$2:$7</definedName>
    <definedName name="_xlnm.Print_Titles" localSheetId="8">'C-1b-2'!$2:$8</definedName>
    <definedName name="_xlnm.Print_Titles" localSheetId="9">'C-1b-3'!$2:$7</definedName>
    <definedName name="_xlnm.Print_Titles" localSheetId="10">'C-1b-4'!$2:$7</definedName>
    <definedName name="_xlnm.Print_Titles" localSheetId="11">'C-2'!$5:$7</definedName>
    <definedName name="_xlnm.Print_Titles" localSheetId="12">'C-3'!$2:$7</definedName>
    <definedName name="_xlnm.Print_Titles" localSheetId="13">D!$2:$7</definedName>
    <definedName name="_xlnm.Print_Titles" localSheetId="14">'D-1'!$2:$7</definedName>
    <definedName name="_xlnm.Print_Titles" localSheetId="15">'D-2'!$2:$7</definedName>
    <definedName name="_xlnm.Print_Titles" localSheetId="17">'D-2b'!$2:$7</definedName>
    <definedName name="_xlnm.Print_Titles" localSheetId="23">G!$2:$8</definedName>
    <definedName name="_xlnm.Print_Titles" localSheetId="31">L!$1:$8</definedName>
    <definedName name="_xlnm.Print_Titles" localSheetId="0">Summary!$2:$7</definedName>
    <definedName name="RBCDtl_KUE">#REF!</definedName>
    <definedName name="RBCDtl_KUOD">#REF!</definedName>
    <definedName name="RBCDtl_LGEE">#REF!</definedName>
    <definedName name="RBCDtl_LGEG">#REF!</definedName>
    <definedName name="RBCDtl_ODPE">#REF!</definedName>
    <definedName name="Report">#REF!</definedName>
    <definedName name="ROE_avg">#REF!</definedName>
    <definedName name="ROE_yr_end">#REF!</definedName>
    <definedName name="SALES">#REF!</definedName>
    <definedName name="SAPsysID" hidden="1">"708C5W7SBKP804JT78WJ0JNKI"</definedName>
    <definedName name="SAPwbID" hidden="1">"ARS"</definedName>
    <definedName name="SEMIYTM">#REF!</definedName>
    <definedName name="Support">#REF!</definedName>
    <definedName name="TableName">"Dummy"</definedName>
    <definedName name="test" localSheetId="28">I!test</definedName>
    <definedName name="test">I!test</definedName>
    <definedName name="TEST1" localSheetId="28">#REF!</definedName>
    <definedName name="TEST1">#REF!</definedName>
    <definedName name="TEST2" localSheetId="28">#REF!</definedName>
    <definedName name="TEST2">#REF!</definedName>
    <definedName name="TESTHKEY">#REF!</definedName>
    <definedName name="TESTKEYS">#REF!</definedName>
    <definedName name="TESTVKEY">#REF!</definedName>
    <definedName name="uncoll">#REF!</definedName>
    <definedName name="Untitled">#REF!</definedName>
    <definedName name="wrn.Print._.All." localSheetId="28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Schedule._.J." localSheetId="28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" localSheetId="28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28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9" i="51" l="1"/>
  <c r="D18" i="51"/>
  <c r="D17" i="51"/>
  <c r="F10" i="160" l="1"/>
  <c r="F9" i="160"/>
  <c r="B44" i="138" l="1"/>
  <c r="B42" i="138"/>
  <c r="I41" i="138"/>
  <c r="G41" i="138"/>
  <c r="F41" i="138"/>
  <c r="D41" i="138"/>
  <c r="I40" i="138"/>
  <c r="G40" i="138"/>
  <c r="F40" i="138"/>
  <c r="D40" i="138"/>
  <c r="I39" i="138"/>
  <c r="G39" i="138"/>
  <c r="F39" i="138"/>
  <c r="D39" i="138"/>
  <c r="I38" i="138"/>
  <c r="G38" i="138"/>
  <c r="F38" i="138"/>
  <c r="D38" i="138"/>
  <c r="I37" i="138"/>
  <c r="G37" i="138"/>
  <c r="F37" i="138"/>
  <c r="H37" i="138" s="1"/>
  <c r="D37" i="138"/>
  <c r="I36" i="138"/>
  <c r="G36" i="138"/>
  <c r="F36" i="138"/>
  <c r="D36" i="138"/>
  <c r="I35" i="138"/>
  <c r="G35" i="138"/>
  <c r="F35" i="138"/>
  <c r="D35" i="138"/>
  <c r="I34" i="138"/>
  <c r="G34" i="138"/>
  <c r="F34" i="138"/>
  <c r="D34" i="138"/>
  <c r="I33" i="138"/>
  <c r="G33" i="138"/>
  <c r="F33" i="138"/>
  <c r="D33" i="138"/>
  <c r="I32" i="138"/>
  <c r="G32" i="138"/>
  <c r="F32" i="138"/>
  <c r="D32" i="138"/>
  <c r="I31" i="138"/>
  <c r="G31" i="138"/>
  <c r="F31" i="138"/>
  <c r="H31" i="138" s="1"/>
  <c r="D31" i="138"/>
  <c r="I30" i="138"/>
  <c r="G30" i="138"/>
  <c r="F30" i="138"/>
  <c r="D30" i="138"/>
  <c r="I29" i="138"/>
  <c r="G29" i="138"/>
  <c r="F29" i="138"/>
  <c r="D29" i="138"/>
  <c r="I28" i="138"/>
  <c r="G28" i="138"/>
  <c r="F28" i="138"/>
  <c r="D28" i="138"/>
  <c r="I27" i="138"/>
  <c r="G27" i="138"/>
  <c r="F27" i="138"/>
  <c r="H27" i="138" s="1"/>
  <c r="D27" i="138"/>
  <c r="I26" i="138"/>
  <c r="G26" i="138"/>
  <c r="F26" i="138"/>
  <c r="D26" i="138"/>
  <c r="I25" i="138"/>
  <c r="G25" i="138"/>
  <c r="F25" i="138"/>
  <c r="D25" i="138"/>
  <c r="I24" i="138"/>
  <c r="G24" i="138"/>
  <c r="F24" i="138"/>
  <c r="D24" i="138"/>
  <c r="I23" i="138"/>
  <c r="G23" i="138"/>
  <c r="F23" i="138"/>
  <c r="D23" i="138"/>
  <c r="I22" i="138"/>
  <c r="G22" i="138"/>
  <c r="F22" i="138"/>
  <c r="D22" i="138"/>
  <c r="I21" i="138"/>
  <c r="G21" i="138"/>
  <c r="F21" i="138"/>
  <c r="D21" i="138"/>
  <c r="I20" i="138"/>
  <c r="G20" i="138"/>
  <c r="F20" i="138"/>
  <c r="D20" i="138"/>
  <c r="I19" i="138"/>
  <c r="G19" i="138"/>
  <c r="F19" i="138"/>
  <c r="H19" i="138" s="1"/>
  <c r="D19" i="138"/>
  <c r="I18" i="138"/>
  <c r="G18" i="138"/>
  <c r="F18" i="138"/>
  <c r="D18" i="138"/>
  <c r="I17" i="138"/>
  <c r="G17" i="138"/>
  <c r="F17" i="138"/>
  <c r="D17" i="138"/>
  <c r="I16" i="138"/>
  <c r="G16" i="138"/>
  <c r="F16" i="138"/>
  <c r="D16" i="138"/>
  <c r="I15" i="138"/>
  <c r="G15" i="138"/>
  <c r="F15" i="138"/>
  <c r="D15" i="138"/>
  <c r="I14" i="138"/>
  <c r="G14" i="138"/>
  <c r="F14" i="138"/>
  <c r="D14" i="138"/>
  <c r="I13" i="138"/>
  <c r="G13" i="138"/>
  <c r="F13" i="138"/>
  <c r="D13" i="138"/>
  <c r="I12" i="138"/>
  <c r="G12" i="138"/>
  <c r="F12" i="138"/>
  <c r="D12" i="138"/>
  <c r="I11" i="138"/>
  <c r="G11" i="138"/>
  <c r="F11" i="138"/>
  <c r="H11" i="138" s="1"/>
  <c r="D11" i="138"/>
  <c r="I10" i="138"/>
  <c r="G10" i="138"/>
  <c r="F10" i="138"/>
  <c r="D10" i="138"/>
  <c r="B10" i="138" s="1"/>
  <c r="I9" i="138"/>
  <c r="G9" i="138"/>
  <c r="F9" i="138"/>
  <c r="D9" i="138"/>
  <c r="B3" i="138"/>
  <c r="B2" i="138"/>
  <c r="B59" i="163"/>
  <c r="B58" i="163"/>
  <c r="B57" i="163"/>
  <c r="B56" i="163"/>
  <c r="B55" i="163"/>
  <c r="B54" i="163"/>
  <c r="B53" i="163"/>
  <c r="B48" i="163"/>
  <c r="B46" i="163"/>
  <c r="H45" i="163"/>
  <c r="G45" i="163"/>
  <c r="F45" i="163"/>
  <c r="D45" i="163"/>
  <c r="C45" i="163"/>
  <c r="H44" i="163"/>
  <c r="G44" i="163"/>
  <c r="F44" i="163"/>
  <c r="D44" i="163"/>
  <c r="C44" i="163"/>
  <c r="E44" i="163" s="1"/>
  <c r="H43" i="163"/>
  <c r="G43" i="163"/>
  <c r="F43" i="163"/>
  <c r="D43" i="163"/>
  <c r="C43" i="163"/>
  <c r="H42" i="163"/>
  <c r="G42" i="163"/>
  <c r="F42" i="163"/>
  <c r="D42" i="163"/>
  <c r="C42" i="163"/>
  <c r="H41" i="163"/>
  <c r="G41" i="163"/>
  <c r="F41" i="163"/>
  <c r="D41" i="163"/>
  <c r="C41" i="163"/>
  <c r="H40" i="163"/>
  <c r="G40" i="163"/>
  <c r="F40" i="163"/>
  <c r="D40" i="163"/>
  <c r="C40" i="163"/>
  <c r="H39" i="163"/>
  <c r="G39" i="163"/>
  <c r="F39" i="163"/>
  <c r="D39" i="163"/>
  <c r="C39" i="163"/>
  <c r="H38" i="163"/>
  <c r="G38" i="163"/>
  <c r="F38" i="163"/>
  <c r="D38" i="163"/>
  <c r="C38" i="163"/>
  <c r="H37" i="163"/>
  <c r="G37" i="163"/>
  <c r="F37" i="163"/>
  <c r="D37" i="163"/>
  <c r="C37" i="163"/>
  <c r="B36" i="163"/>
  <c r="B34" i="163"/>
  <c r="B32" i="163"/>
  <c r="H31" i="163"/>
  <c r="G31" i="163"/>
  <c r="F31" i="163"/>
  <c r="D31" i="163"/>
  <c r="C31" i="163"/>
  <c r="H30" i="163"/>
  <c r="G30" i="163"/>
  <c r="F30" i="163"/>
  <c r="D30" i="163"/>
  <c r="C30" i="163"/>
  <c r="H29" i="163"/>
  <c r="G29" i="163"/>
  <c r="F29" i="163"/>
  <c r="D29" i="163"/>
  <c r="C29" i="163"/>
  <c r="E29" i="163" s="1"/>
  <c r="H28" i="163"/>
  <c r="G28" i="163"/>
  <c r="F28" i="163"/>
  <c r="D28" i="163"/>
  <c r="C28" i="163"/>
  <c r="H27" i="163"/>
  <c r="G27" i="163"/>
  <c r="F27" i="163"/>
  <c r="D27" i="163"/>
  <c r="C27" i="163"/>
  <c r="H26" i="163"/>
  <c r="G26" i="163"/>
  <c r="F26" i="163"/>
  <c r="D26" i="163"/>
  <c r="C26" i="163"/>
  <c r="H25" i="163"/>
  <c r="G25" i="163"/>
  <c r="F25" i="163"/>
  <c r="D25" i="163"/>
  <c r="C25" i="163"/>
  <c r="H24" i="163"/>
  <c r="G24" i="163"/>
  <c r="F24" i="163"/>
  <c r="D24" i="163"/>
  <c r="C24" i="163"/>
  <c r="H23" i="163"/>
  <c r="G23" i="163"/>
  <c r="F23" i="163"/>
  <c r="D23" i="163"/>
  <c r="C23" i="163"/>
  <c r="E23" i="163" s="1"/>
  <c r="H22" i="163"/>
  <c r="G22" i="163"/>
  <c r="F22" i="163"/>
  <c r="D22" i="163"/>
  <c r="C22" i="163"/>
  <c r="H21" i="163"/>
  <c r="G21" i="163"/>
  <c r="F21" i="163"/>
  <c r="D21" i="163"/>
  <c r="C21" i="163"/>
  <c r="H20" i="163"/>
  <c r="G20" i="163"/>
  <c r="F20" i="163"/>
  <c r="D20" i="163"/>
  <c r="C20" i="163"/>
  <c r="B19" i="163"/>
  <c r="B17" i="163"/>
  <c r="B15" i="163"/>
  <c r="H14" i="163"/>
  <c r="G14" i="163"/>
  <c r="F14" i="163"/>
  <c r="D14" i="163"/>
  <c r="C14" i="163"/>
  <c r="H13" i="163"/>
  <c r="G13" i="163"/>
  <c r="F13" i="163"/>
  <c r="D13" i="163"/>
  <c r="C13" i="163"/>
  <c r="H12" i="163"/>
  <c r="G12" i="163"/>
  <c r="F12" i="163"/>
  <c r="D12" i="163"/>
  <c r="C12" i="163"/>
  <c r="B12" i="163" s="1"/>
  <c r="H11" i="163"/>
  <c r="G11" i="163"/>
  <c r="F11" i="163"/>
  <c r="D11" i="163"/>
  <c r="E11" i="163" s="1"/>
  <c r="C11" i="163"/>
  <c r="B3" i="163"/>
  <c r="B2" i="163"/>
  <c r="B23" i="165"/>
  <c r="B21" i="165"/>
  <c r="G20" i="165"/>
  <c r="F20" i="165"/>
  <c r="D20" i="165"/>
  <c r="C20" i="165"/>
  <c r="G19" i="165"/>
  <c r="F19" i="165"/>
  <c r="D19" i="165"/>
  <c r="C19" i="165"/>
  <c r="G18" i="165"/>
  <c r="F18" i="165"/>
  <c r="D18" i="165"/>
  <c r="C18" i="165"/>
  <c r="G17" i="165"/>
  <c r="F17" i="165"/>
  <c r="D17" i="165"/>
  <c r="C17" i="165"/>
  <c r="G16" i="165"/>
  <c r="F16" i="165"/>
  <c r="D16" i="165"/>
  <c r="C16" i="165"/>
  <c r="G15" i="165"/>
  <c r="F15" i="165"/>
  <c r="D15" i="165"/>
  <c r="C15" i="165"/>
  <c r="G14" i="165"/>
  <c r="F14" i="165"/>
  <c r="D14" i="165"/>
  <c r="C14" i="165"/>
  <c r="G13" i="165"/>
  <c r="F13" i="165"/>
  <c r="D13" i="165"/>
  <c r="C13" i="165"/>
  <c r="G12" i="165"/>
  <c r="F12" i="165"/>
  <c r="D12" i="165"/>
  <c r="E12" i="165" s="1"/>
  <c r="C12" i="165"/>
  <c r="G11" i="165"/>
  <c r="F11" i="165"/>
  <c r="D11" i="165"/>
  <c r="C11" i="165"/>
  <c r="G10" i="165"/>
  <c r="F10" i="165"/>
  <c r="D10" i="165"/>
  <c r="C10" i="165"/>
  <c r="B10" i="165" s="1"/>
  <c r="G9" i="165"/>
  <c r="F9" i="165"/>
  <c r="D9" i="165"/>
  <c r="C9" i="165"/>
  <c r="B3" i="165"/>
  <c r="B2" i="165"/>
  <c r="B23" i="150"/>
  <c r="B21" i="150"/>
  <c r="G20" i="150"/>
  <c r="F20" i="150"/>
  <c r="D20" i="150"/>
  <c r="C20" i="150"/>
  <c r="G19" i="150"/>
  <c r="F19" i="150"/>
  <c r="D19" i="150"/>
  <c r="C19" i="150"/>
  <c r="G18" i="150"/>
  <c r="F18" i="150"/>
  <c r="D18" i="150"/>
  <c r="C18" i="150"/>
  <c r="G17" i="150"/>
  <c r="F17" i="150"/>
  <c r="D17" i="150"/>
  <c r="C17" i="150"/>
  <c r="G16" i="150"/>
  <c r="F16" i="150"/>
  <c r="D16" i="150"/>
  <c r="C16" i="150"/>
  <c r="G15" i="150"/>
  <c r="F15" i="150"/>
  <c r="D15" i="150"/>
  <c r="C15" i="150"/>
  <c r="G14" i="150"/>
  <c r="F14" i="150"/>
  <c r="D14" i="150"/>
  <c r="C14" i="150"/>
  <c r="G13" i="150"/>
  <c r="F13" i="150"/>
  <c r="D13" i="150"/>
  <c r="C13" i="150"/>
  <c r="G12" i="150"/>
  <c r="F12" i="150"/>
  <c r="D12" i="150"/>
  <c r="C12" i="150"/>
  <c r="G11" i="150"/>
  <c r="F11" i="150"/>
  <c r="D11" i="150"/>
  <c r="C11" i="150"/>
  <c r="G10" i="150"/>
  <c r="F10" i="150"/>
  <c r="D10" i="150"/>
  <c r="C10" i="150"/>
  <c r="B10" i="150" s="1"/>
  <c r="G9" i="150"/>
  <c r="F9" i="150"/>
  <c r="D9" i="150"/>
  <c r="C9" i="150"/>
  <c r="B3" i="150"/>
  <c r="B2" i="150"/>
  <c r="G20" i="162"/>
  <c r="F20" i="162"/>
  <c r="D20" i="162"/>
  <c r="C20" i="162"/>
  <c r="G19" i="162"/>
  <c r="F19" i="162"/>
  <c r="D19" i="162"/>
  <c r="C19" i="162"/>
  <c r="G18" i="162"/>
  <c r="F18" i="162"/>
  <c r="D18" i="162"/>
  <c r="C18" i="162"/>
  <c r="G17" i="162"/>
  <c r="F17" i="162"/>
  <c r="D17" i="162"/>
  <c r="C17" i="162"/>
  <c r="G16" i="162"/>
  <c r="F16" i="162"/>
  <c r="D16" i="162"/>
  <c r="C16" i="162"/>
  <c r="G15" i="162"/>
  <c r="F15" i="162"/>
  <c r="D15" i="162"/>
  <c r="C15" i="162"/>
  <c r="G14" i="162"/>
  <c r="F14" i="162"/>
  <c r="D14" i="162"/>
  <c r="C14" i="162"/>
  <c r="G13" i="162"/>
  <c r="F13" i="162"/>
  <c r="D13" i="162"/>
  <c r="C13" i="162"/>
  <c r="G12" i="162"/>
  <c r="F12" i="162"/>
  <c r="D12" i="162"/>
  <c r="C12" i="162"/>
  <c r="G11" i="162"/>
  <c r="F11" i="162"/>
  <c r="D11" i="162"/>
  <c r="C11" i="162"/>
  <c r="G10" i="162"/>
  <c r="F10" i="162"/>
  <c r="D10" i="162"/>
  <c r="C10" i="162"/>
  <c r="B10" i="162" s="1"/>
  <c r="G9" i="162"/>
  <c r="F9" i="162"/>
  <c r="D9" i="162"/>
  <c r="C9" i="162"/>
  <c r="B3" i="162"/>
  <c r="B2" i="162"/>
  <c r="B28" i="134"/>
  <c r="B26" i="134"/>
  <c r="B24" i="134"/>
  <c r="H23" i="134"/>
  <c r="F23" i="134"/>
  <c r="E23" i="134"/>
  <c r="D23" i="134"/>
  <c r="C23" i="134"/>
  <c r="H22" i="134"/>
  <c r="F22" i="134"/>
  <c r="E22" i="134"/>
  <c r="D22" i="134"/>
  <c r="C22" i="134"/>
  <c r="H21" i="134"/>
  <c r="F21" i="134"/>
  <c r="E21" i="134"/>
  <c r="D21" i="134"/>
  <c r="C21" i="134"/>
  <c r="H20" i="134"/>
  <c r="F20" i="134"/>
  <c r="E20" i="134"/>
  <c r="D20" i="134"/>
  <c r="C20" i="134"/>
  <c r="B19" i="134"/>
  <c r="B17" i="134"/>
  <c r="B15" i="134"/>
  <c r="H14" i="134"/>
  <c r="F14" i="134"/>
  <c r="E14" i="134"/>
  <c r="D14" i="134"/>
  <c r="C14" i="134"/>
  <c r="H13" i="134"/>
  <c r="F13" i="134"/>
  <c r="E13" i="134"/>
  <c r="D13" i="134"/>
  <c r="C13" i="134"/>
  <c r="H12" i="134"/>
  <c r="F12" i="134"/>
  <c r="E12" i="134"/>
  <c r="D12" i="134"/>
  <c r="C12" i="134"/>
  <c r="B12" i="134" s="1"/>
  <c r="H11" i="134"/>
  <c r="F11" i="134"/>
  <c r="E11" i="134"/>
  <c r="D11" i="134"/>
  <c r="C11" i="134"/>
  <c r="B3" i="134"/>
  <c r="B2" i="134"/>
  <c r="B15" i="166"/>
  <c r="B13" i="166"/>
  <c r="H12" i="166"/>
  <c r="F12" i="166"/>
  <c r="E12" i="166"/>
  <c r="D12" i="166"/>
  <c r="C12" i="166"/>
  <c r="H11" i="166"/>
  <c r="F11" i="166"/>
  <c r="E11" i="166"/>
  <c r="D11" i="166"/>
  <c r="C11" i="166"/>
  <c r="H10" i="166"/>
  <c r="F10" i="166"/>
  <c r="E10" i="166"/>
  <c r="D10" i="166"/>
  <c r="C10" i="166"/>
  <c r="B10" i="166" s="1"/>
  <c r="H9" i="166"/>
  <c r="F9" i="166"/>
  <c r="E9" i="166"/>
  <c r="D9" i="166"/>
  <c r="C9" i="166"/>
  <c r="B3" i="166"/>
  <c r="B2" i="166"/>
  <c r="B85" i="133"/>
  <c r="B83" i="133"/>
  <c r="B81" i="133"/>
  <c r="E80" i="133"/>
  <c r="D80" i="133"/>
  <c r="C80" i="133"/>
  <c r="E79" i="133"/>
  <c r="D79" i="133"/>
  <c r="C79" i="133"/>
  <c r="E78" i="133"/>
  <c r="D78" i="133"/>
  <c r="C78" i="133"/>
  <c r="E77" i="133"/>
  <c r="D77" i="133"/>
  <c r="C77" i="133"/>
  <c r="E76" i="133"/>
  <c r="D76" i="133"/>
  <c r="C76" i="133"/>
  <c r="E75" i="133"/>
  <c r="D75" i="133"/>
  <c r="C75" i="133"/>
  <c r="F75" i="133" s="1"/>
  <c r="G75" i="133" s="1"/>
  <c r="E74" i="133"/>
  <c r="D74" i="133"/>
  <c r="C74" i="133"/>
  <c r="E73" i="133"/>
  <c r="D73" i="133"/>
  <c r="C73" i="133"/>
  <c r="E72" i="133"/>
  <c r="D72" i="133"/>
  <c r="C72" i="133"/>
  <c r="E71" i="133"/>
  <c r="D71" i="133"/>
  <c r="C71" i="133"/>
  <c r="E70" i="133"/>
  <c r="D70" i="133"/>
  <c r="C70" i="133"/>
  <c r="E69" i="133"/>
  <c r="D69" i="133"/>
  <c r="C69" i="133"/>
  <c r="E68" i="133"/>
  <c r="D68" i="133"/>
  <c r="C68" i="133"/>
  <c r="E67" i="133"/>
  <c r="D67" i="133"/>
  <c r="C67" i="133"/>
  <c r="E66" i="133"/>
  <c r="D66" i="133"/>
  <c r="C66" i="133"/>
  <c r="E65" i="133"/>
  <c r="D65" i="133"/>
  <c r="C65" i="133"/>
  <c r="E64" i="133"/>
  <c r="D64" i="133"/>
  <c r="C64" i="133"/>
  <c r="E63" i="133"/>
  <c r="D63" i="133"/>
  <c r="C63" i="133"/>
  <c r="E62" i="133"/>
  <c r="D62" i="133"/>
  <c r="C62" i="133"/>
  <c r="E61" i="133"/>
  <c r="D61" i="133"/>
  <c r="C61" i="133"/>
  <c r="E60" i="133"/>
  <c r="D60" i="133"/>
  <c r="C60" i="133"/>
  <c r="E59" i="133"/>
  <c r="D59" i="133"/>
  <c r="C59" i="133"/>
  <c r="E58" i="133"/>
  <c r="D58" i="133"/>
  <c r="C58" i="133"/>
  <c r="E57" i="133"/>
  <c r="D57" i="133"/>
  <c r="C57" i="133"/>
  <c r="E56" i="133"/>
  <c r="D56" i="133"/>
  <c r="C56" i="133"/>
  <c r="E55" i="133"/>
  <c r="D55" i="133"/>
  <c r="C55" i="133"/>
  <c r="E54" i="133"/>
  <c r="D54" i="133"/>
  <c r="C54" i="133"/>
  <c r="E53" i="133"/>
  <c r="D53" i="133"/>
  <c r="C53" i="133"/>
  <c r="B52" i="133"/>
  <c r="B50" i="133"/>
  <c r="B44" i="133"/>
  <c r="E43" i="133"/>
  <c r="D43" i="133"/>
  <c r="C43" i="133"/>
  <c r="F43" i="133" s="1"/>
  <c r="E42" i="133"/>
  <c r="D42" i="133"/>
  <c r="C42" i="133"/>
  <c r="E41" i="133"/>
  <c r="D41" i="133"/>
  <c r="C41" i="133"/>
  <c r="E40" i="133"/>
  <c r="D40" i="133"/>
  <c r="C40" i="133"/>
  <c r="E39" i="133"/>
  <c r="D39" i="133"/>
  <c r="C39" i="133"/>
  <c r="E38" i="133"/>
  <c r="D38" i="133"/>
  <c r="C38" i="133"/>
  <c r="E37" i="133"/>
  <c r="D37" i="133"/>
  <c r="F37" i="133" s="1"/>
  <c r="C37" i="133"/>
  <c r="E36" i="133"/>
  <c r="D36" i="133"/>
  <c r="C36" i="133"/>
  <c r="E35" i="133"/>
  <c r="D35" i="133"/>
  <c r="C35" i="133"/>
  <c r="F35" i="133" s="1"/>
  <c r="G35" i="133" s="1"/>
  <c r="E34" i="133"/>
  <c r="D34" i="133"/>
  <c r="C34" i="133"/>
  <c r="E33" i="133"/>
  <c r="D33" i="133"/>
  <c r="F33" i="133" s="1"/>
  <c r="C33" i="133"/>
  <c r="E32" i="133"/>
  <c r="D32" i="133"/>
  <c r="C32" i="133"/>
  <c r="E31" i="133"/>
  <c r="D31" i="133"/>
  <c r="C31" i="133"/>
  <c r="E30" i="133"/>
  <c r="D30" i="133"/>
  <c r="C30" i="133"/>
  <c r="E29" i="133"/>
  <c r="D29" i="133"/>
  <c r="C29" i="133"/>
  <c r="E28" i="133"/>
  <c r="D28" i="133"/>
  <c r="C28" i="133"/>
  <c r="E27" i="133"/>
  <c r="D27" i="133"/>
  <c r="C27" i="133"/>
  <c r="E26" i="133"/>
  <c r="D26" i="133"/>
  <c r="C26" i="133"/>
  <c r="E25" i="133"/>
  <c r="D25" i="133"/>
  <c r="C25" i="133"/>
  <c r="E24" i="133"/>
  <c r="D24" i="133"/>
  <c r="C24" i="133"/>
  <c r="F24" i="133" s="1"/>
  <c r="G24" i="133" s="1"/>
  <c r="E23" i="133"/>
  <c r="D23" i="133"/>
  <c r="C23" i="133"/>
  <c r="E22" i="133"/>
  <c r="D22" i="133"/>
  <c r="C22" i="133"/>
  <c r="E21" i="133"/>
  <c r="D21" i="133"/>
  <c r="C21" i="133"/>
  <c r="E20" i="133"/>
  <c r="D20" i="133"/>
  <c r="C20" i="133"/>
  <c r="E19" i="133"/>
  <c r="D19" i="133"/>
  <c r="C19" i="133"/>
  <c r="E18" i="133"/>
  <c r="D18" i="133"/>
  <c r="C18" i="133"/>
  <c r="E17" i="133"/>
  <c r="D17" i="133"/>
  <c r="C17" i="133"/>
  <c r="E16" i="133"/>
  <c r="D16" i="133"/>
  <c r="C16" i="133"/>
  <c r="E15" i="133"/>
  <c r="D15" i="133"/>
  <c r="C15" i="133"/>
  <c r="E14" i="133"/>
  <c r="D14" i="133"/>
  <c r="C14" i="133"/>
  <c r="E13" i="133"/>
  <c r="D13" i="133"/>
  <c r="C13" i="133"/>
  <c r="E12" i="133"/>
  <c r="D12" i="133"/>
  <c r="C12" i="133"/>
  <c r="B12" i="133" s="1"/>
  <c r="E11" i="133"/>
  <c r="D11" i="133"/>
  <c r="C11" i="133"/>
  <c r="B3" i="133"/>
  <c r="B2" i="133"/>
  <c r="B20" i="132"/>
  <c r="B19" i="132"/>
  <c r="B18" i="132"/>
  <c r="B17" i="132"/>
  <c r="B16" i="132"/>
  <c r="B15" i="132"/>
  <c r="B14" i="132"/>
  <c r="B13" i="132"/>
  <c r="B12" i="132"/>
  <c r="B11" i="132"/>
  <c r="B10" i="132"/>
  <c r="B3" i="132"/>
  <c r="B2" i="132"/>
  <c r="B258" i="82"/>
  <c r="B256" i="82"/>
  <c r="I255" i="82"/>
  <c r="G255" i="82"/>
  <c r="E255" i="82"/>
  <c r="D255" i="82"/>
  <c r="C255" i="82"/>
  <c r="I254" i="82"/>
  <c r="G254" i="82"/>
  <c r="E254" i="82"/>
  <c r="D254" i="82"/>
  <c r="C254" i="82"/>
  <c r="I253" i="82"/>
  <c r="G253" i="82"/>
  <c r="E253" i="82"/>
  <c r="D253" i="82"/>
  <c r="C253" i="82"/>
  <c r="I252" i="82"/>
  <c r="G252" i="82"/>
  <c r="E252" i="82"/>
  <c r="D252" i="82"/>
  <c r="C252" i="82"/>
  <c r="I251" i="82"/>
  <c r="G251" i="82"/>
  <c r="E251" i="82"/>
  <c r="D251" i="82"/>
  <c r="C251" i="82"/>
  <c r="I250" i="82"/>
  <c r="G250" i="82"/>
  <c r="E250" i="82"/>
  <c r="D250" i="82"/>
  <c r="C250" i="82"/>
  <c r="I249" i="82"/>
  <c r="G249" i="82"/>
  <c r="E249" i="82"/>
  <c r="D249" i="82"/>
  <c r="C249" i="82"/>
  <c r="I248" i="82"/>
  <c r="G248" i="82"/>
  <c r="E248" i="82"/>
  <c r="D248" i="82"/>
  <c r="C248" i="82"/>
  <c r="I247" i="82"/>
  <c r="G247" i="82"/>
  <c r="E247" i="82"/>
  <c r="D247" i="82"/>
  <c r="C247" i="82"/>
  <c r="I246" i="82"/>
  <c r="G246" i="82"/>
  <c r="E246" i="82"/>
  <c r="D246" i="82"/>
  <c r="C246" i="82"/>
  <c r="I245" i="82"/>
  <c r="G245" i="82"/>
  <c r="E245" i="82"/>
  <c r="D245" i="82"/>
  <c r="C245" i="82"/>
  <c r="I244" i="82"/>
  <c r="G244" i="82"/>
  <c r="E244" i="82"/>
  <c r="F244" i="82" s="1"/>
  <c r="D244" i="82"/>
  <c r="C244" i="82"/>
  <c r="I243" i="82"/>
  <c r="G243" i="82"/>
  <c r="E243" i="82"/>
  <c r="D243" i="82"/>
  <c r="C243" i="82"/>
  <c r="I242" i="82"/>
  <c r="G242" i="82"/>
  <c r="E242" i="82"/>
  <c r="D242" i="82"/>
  <c r="C242" i="82"/>
  <c r="I241" i="82"/>
  <c r="G241" i="82"/>
  <c r="E241" i="82"/>
  <c r="D241" i="82"/>
  <c r="C241" i="82"/>
  <c r="I240" i="82"/>
  <c r="G240" i="82"/>
  <c r="E240" i="82"/>
  <c r="D240" i="82"/>
  <c r="C240" i="82"/>
  <c r="I239" i="82"/>
  <c r="G239" i="82"/>
  <c r="E239" i="82"/>
  <c r="D239" i="82"/>
  <c r="C239" i="82"/>
  <c r="I238" i="82"/>
  <c r="G238" i="82"/>
  <c r="E238" i="82"/>
  <c r="D238" i="82"/>
  <c r="C238" i="82"/>
  <c r="I237" i="82"/>
  <c r="G237" i="82"/>
  <c r="E237" i="82"/>
  <c r="D237" i="82"/>
  <c r="C237" i="82"/>
  <c r="I236" i="82"/>
  <c r="G236" i="82"/>
  <c r="E236" i="82"/>
  <c r="D236" i="82"/>
  <c r="C236" i="82"/>
  <c r="I235" i="82"/>
  <c r="G235" i="82"/>
  <c r="E235" i="82"/>
  <c r="D235" i="82"/>
  <c r="C235" i="82"/>
  <c r="I234" i="82"/>
  <c r="G234" i="82"/>
  <c r="E234" i="82"/>
  <c r="D234" i="82"/>
  <c r="C234" i="82"/>
  <c r="I233" i="82"/>
  <c r="G233" i="82"/>
  <c r="E233" i="82"/>
  <c r="D233" i="82"/>
  <c r="C233" i="82"/>
  <c r="I232" i="82"/>
  <c r="G232" i="82"/>
  <c r="E232" i="82"/>
  <c r="D232" i="82"/>
  <c r="C232" i="82"/>
  <c r="I231" i="82"/>
  <c r="G231" i="82"/>
  <c r="E231" i="82"/>
  <c r="D231" i="82"/>
  <c r="C231" i="82"/>
  <c r="I230" i="82"/>
  <c r="G230" i="82"/>
  <c r="E230" i="82"/>
  <c r="D230" i="82"/>
  <c r="C230" i="82"/>
  <c r="I229" i="82"/>
  <c r="G229" i="82"/>
  <c r="E229" i="82"/>
  <c r="D229" i="82"/>
  <c r="C229" i="82"/>
  <c r="I228" i="82"/>
  <c r="G228" i="82"/>
  <c r="E228" i="82"/>
  <c r="D228" i="82"/>
  <c r="C228" i="82"/>
  <c r="I227" i="82"/>
  <c r="G227" i="82"/>
  <c r="E227" i="82"/>
  <c r="D227" i="82"/>
  <c r="C227" i="82"/>
  <c r="I226" i="82"/>
  <c r="G226" i="82"/>
  <c r="E226" i="82"/>
  <c r="D226" i="82"/>
  <c r="C226" i="82"/>
  <c r="I225" i="82"/>
  <c r="G225" i="82"/>
  <c r="E225" i="82"/>
  <c r="D225" i="82"/>
  <c r="C225" i="82"/>
  <c r="I224" i="82"/>
  <c r="G224" i="82"/>
  <c r="E224" i="82"/>
  <c r="D224" i="82"/>
  <c r="C224" i="82"/>
  <c r="I223" i="82"/>
  <c r="G223" i="82"/>
  <c r="E223" i="82"/>
  <c r="D223" i="82"/>
  <c r="C223" i="82"/>
  <c r="I222" i="82"/>
  <c r="G222" i="82"/>
  <c r="E222" i="82"/>
  <c r="D222" i="82"/>
  <c r="C222" i="82"/>
  <c r="I221" i="82"/>
  <c r="G221" i="82"/>
  <c r="E221" i="82"/>
  <c r="D221" i="82"/>
  <c r="C221" i="82"/>
  <c r="I220" i="82"/>
  <c r="G220" i="82"/>
  <c r="E220" i="82"/>
  <c r="D220" i="82"/>
  <c r="C220" i="82"/>
  <c r="I219" i="82"/>
  <c r="G219" i="82"/>
  <c r="E219" i="82"/>
  <c r="D219" i="82"/>
  <c r="C219" i="82"/>
  <c r="I218" i="82"/>
  <c r="G218" i="82"/>
  <c r="E218" i="82"/>
  <c r="D218" i="82"/>
  <c r="C218" i="82"/>
  <c r="I217" i="82"/>
  <c r="G217" i="82"/>
  <c r="E217" i="82"/>
  <c r="D217" i="82"/>
  <c r="F217" i="82" s="1"/>
  <c r="C217" i="82"/>
  <c r="I216" i="82"/>
  <c r="G216" i="82"/>
  <c r="E216" i="82"/>
  <c r="D216" i="82"/>
  <c r="C216" i="82"/>
  <c r="I215" i="82"/>
  <c r="G215" i="82"/>
  <c r="E215" i="82"/>
  <c r="D215" i="82"/>
  <c r="F215" i="82" s="1"/>
  <c r="C215" i="82"/>
  <c r="I214" i="82"/>
  <c r="G214" i="82"/>
  <c r="E214" i="82"/>
  <c r="D214" i="82"/>
  <c r="C214" i="82"/>
  <c r="I213" i="82"/>
  <c r="G213" i="82"/>
  <c r="E213" i="82"/>
  <c r="D213" i="82"/>
  <c r="C213" i="82"/>
  <c r="I212" i="82"/>
  <c r="G212" i="82"/>
  <c r="E212" i="82"/>
  <c r="D212" i="82"/>
  <c r="C212" i="82"/>
  <c r="I211" i="82"/>
  <c r="G211" i="82"/>
  <c r="E211" i="82"/>
  <c r="D211" i="82"/>
  <c r="C211" i="82"/>
  <c r="I210" i="82"/>
  <c r="G210" i="82"/>
  <c r="E210" i="82"/>
  <c r="D210" i="82"/>
  <c r="F210" i="82" s="1"/>
  <c r="C210" i="82"/>
  <c r="I209" i="82"/>
  <c r="G209" i="82"/>
  <c r="E209" i="82"/>
  <c r="D209" i="82"/>
  <c r="C209" i="82"/>
  <c r="I208" i="82"/>
  <c r="G208" i="82"/>
  <c r="E208" i="82"/>
  <c r="D208" i="82"/>
  <c r="C208" i="82"/>
  <c r="I207" i="82"/>
  <c r="G207" i="82"/>
  <c r="E207" i="82"/>
  <c r="D207" i="82"/>
  <c r="C207" i="82"/>
  <c r="I206" i="82"/>
  <c r="G206" i="82"/>
  <c r="E206" i="82"/>
  <c r="D206" i="82"/>
  <c r="C206" i="82"/>
  <c r="I205" i="82"/>
  <c r="G205" i="82"/>
  <c r="E205" i="82"/>
  <c r="D205" i="82"/>
  <c r="C205" i="82"/>
  <c r="I204" i="82"/>
  <c r="G204" i="82"/>
  <c r="E204" i="82"/>
  <c r="D204" i="82"/>
  <c r="C204" i="82"/>
  <c r="I203" i="82"/>
  <c r="G203" i="82"/>
  <c r="E203" i="82"/>
  <c r="D203" i="82"/>
  <c r="C203" i="82"/>
  <c r="I202" i="82"/>
  <c r="G202" i="82"/>
  <c r="E202" i="82"/>
  <c r="D202" i="82"/>
  <c r="C202" i="82"/>
  <c r="I201" i="82"/>
  <c r="G201" i="82"/>
  <c r="E201" i="82"/>
  <c r="D201" i="82"/>
  <c r="F201" i="82" s="1"/>
  <c r="C201" i="82"/>
  <c r="I200" i="82"/>
  <c r="G200" i="82"/>
  <c r="E200" i="82"/>
  <c r="D200" i="82"/>
  <c r="C200" i="82"/>
  <c r="I199" i="82"/>
  <c r="G199" i="82"/>
  <c r="E199" i="82"/>
  <c r="D199" i="82"/>
  <c r="C199" i="82"/>
  <c r="I198" i="82"/>
  <c r="G198" i="82"/>
  <c r="E198" i="82"/>
  <c r="D198" i="82"/>
  <c r="C198" i="82"/>
  <c r="I197" i="82"/>
  <c r="G197" i="82"/>
  <c r="E197" i="82"/>
  <c r="D197" i="82"/>
  <c r="C197" i="82"/>
  <c r="I196" i="82"/>
  <c r="G196" i="82"/>
  <c r="E196" i="82"/>
  <c r="D196" i="82"/>
  <c r="C196" i="82"/>
  <c r="I195" i="82"/>
  <c r="G195" i="82"/>
  <c r="E195" i="82"/>
  <c r="D195" i="82"/>
  <c r="C195" i="82"/>
  <c r="I194" i="82"/>
  <c r="G194" i="82"/>
  <c r="E194" i="82"/>
  <c r="D194" i="82"/>
  <c r="C194" i="82"/>
  <c r="I193" i="82"/>
  <c r="G193" i="82"/>
  <c r="E193" i="82"/>
  <c r="D193" i="82"/>
  <c r="C193" i="82"/>
  <c r="I192" i="82"/>
  <c r="G192" i="82"/>
  <c r="E192" i="82"/>
  <c r="D192" i="82"/>
  <c r="C192" i="82"/>
  <c r="I191" i="82"/>
  <c r="G191" i="82"/>
  <c r="E191" i="82"/>
  <c r="D191" i="82"/>
  <c r="C191" i="82"/>
  <c r="I190" i="82"/>
  <c r="G190" i="82"/>
  <c r="E190" i="82"/>
  <c r="D190" i="82"/>
  <c r="C190" i="82"/>
  <c r="I189" i="82"/>
  <c r="G189" i="82"/>
  <c r="E189" i="82"/>
  <c r="D189" i="82"/>
  <c r="C189" i="82"/>
  <c r="I188" i="82"/>
  <c r="G188" i="82"/>
  <c r="E188" i="82"/>
  <c r="D188" i="82"/>
  <c r="C188" i="82"/>
  <c r="I187" i="82"/>
  <c r="G187" i="82"/>
  <c r="E187" i="82"/>
  <c r="D187" i="82"/>
  <c r="F187" i="82" s="1"/>
  <c r="C187" i="82"/>
  <c r="I186" i="82"/>
  <c r="G186" i="82"/>
  <c r="E186" i="82"/>
  <c r="D186" i="82"/>
  <c r="C186" i="82"/>
  <c r="I185" i="82"/>
  <c r="G185" i="82"/>
  <c r="E185" i="82"/>
  <c r="D185" i="82"/>
  <c r="F185" i="82" s="1"/>
  <c r="C185" i="82"/>
  <c r="I184" i="82"/>
  <c r="G184" i="82"/>
  <c r="E184" i="82"/>
  <c r="D184" i="82"/>
  <c r="C184" i="82"/>
  <c r="I183" i="82"/>
  <c r="G183" i="82"/>
  <c r="E183" i="82"/>
  <c r="D183" i="82"/>
  <c r="C183" i="82"/>
  <c r="I182" i="82"/>
  <c r="G182" i="82"/>
  <c r="E182" i="82"/>
  <c r="D182" i="82"/>
  <c r="C182" i="82"/>
  <c r="I181" i="82"/>
  <c r="G181" i="82"/>
  <c r="E181" i="82"/>
  <c r="D181" i="82"/>
  <c r="C181" i="82"/>
  <c r="I180" i="82"/>
  <c r="G180" i="82"/>
  <c r="E180" i="82"/>
  <c r="D180" i="82"/>
  <c r="C180" i="82"/>
  <c r="I179" i="82"/>
  <c r="G179" i="82"/>
  <c r="E179" i="82"/>
  <c r="D179" i="82"/>
  <c r="C179" i="82"/>
  <c r="I178" i="82"/>
  <c r="G178" i="82"/>
  <c r="E178" i="82"/>
  <c r="D178" i="82"/>
  <c r="C178" i="82"/>
  <c r="I177" i="82"/>
  <c r="G177" i="82"/>
  <c r="E177" i="82"/>
  <c r="D177" i="82"/>
  <c r="C177" i="82"/>
  <c r="I176" i="82"/>
  <c r="G176" i="82"/>
  <c r="E176" i="82"/>
  <c r="D176" i="82"/>
  <c r="C176" i="82"/>
  <c r="I175" i="82"/>
  <c r="G175" i="82"/>
  <c r="E175" i="82"/>
  <c r="D175" i="82"/>
  <c r="C175" i="82"/>
  <c r="I174" i="82"/>
  <c r="G174" i="82"/>
  <c r="E174" i="82"/>
  <c r="D174" i="82"/>
  <c r="C174" i="82"/>
  <c r="I173" i="82"/>
  <c r="G173" i="82"/>
  <c r="E173" i="82"/>
  <c r="D173" i="82"/>
  <c r="C173" i="82"/>
  <c r="I172" i="82"/>
  <c r="G172" i="82"/>
  <c r="E172" i="82"/>
  <c r="D172" i="82"/>
  <c r="C172" i="82"/>
  <c r="I171" i="82"/>
  <c r="G171" i="82"/>
  <c r="E171" i="82"/>
  <c r="D171" i="82"/>
  <c r="C171" i="82"/>
  <c r="I170" i="82"/>
  <c r="G170" i="82"/>
  <c r="E170" i="82"/>
  <c r="D170" i="82"/>
  <c r="C170" i="82"/>
  <c r="I169" i="82"/>
  <c r="G169" i="82"/>
  <c r="E169" i="82"/>
  <c r="D169" i="82"/>
  <c r="C169" i="82"/>
  <c r="I168" i="82"/>
  <c r="G168" i="82"/>
  <c r="E168" i="82"/>
  <c r="D168" i="82"/>
  <c r="C168" i="82"/>
  <c r="I167" i="82"/>
  <c r="G167" i="82"/>
  <c r="E167" i="82"/>
  <c r="D167" i="82"/>
  <c r="C167" i="82"/>
  <c r="I166" i="82"/>
  <c r="G166" i="82"/>
  <c r="E166" i="82"/>
  <c r="D166" i="82"/>
  <c r="C166" i="82"/>
  <c r="I165" i="82"/>
  <c r="G165" i="82"/>
  <c r="E165" i="82"/>
  <c r="D165" i="82"/>
  <c r="C165" i="82"/>
  <c r="I164" i="82"/>
  <c r="G164" i="82"/>
  <c r="E164" i="82"/>
  <c r="D164" i="82"/>
  <c r="C164" i="82"/>
  <c r="I163" i="82"/>
  <c r="G163" i="82"/>
  <c r="E163" i="82"/>
  <c r="D163" i="82"/>
  <c r="C163" i="82"/>
  <c r="I162" i="82"/>
  <c r="G162" i="82"/>
  <c r="E162" i="82"/>
  <c r="D162" i="82"/>
  <c r="C162" i="82"/>
  <c r="I161" i="82"/>
  <c r="G161" i="82"/>
  <c r="E161" i="82"/>
  <c r="D161" i="82"/>
  <c r="C161" i="82"/>
  <c r="I160" i="82"/>
  <c r="G160" i="82"/>
  <c r="E160" i="82"/>
  <c r="D160" i="82"/>
  <c r="C160" i="82"/>
  <c r="I159" i="82"/>
  <c r="G159" i="82"/>
  <c r="E159" i="82"/>
  <c r="D159" i="82"/>
  <c r="C159" i="82"/>
  <c r="I158" i="82"/>
  <c r="G158" i="82"/>
  <c r="E158" i="82"/>
  <c r="D158" i="82"/>
  <c r="C158" i="82"/>
  <c r="I157" i="82"/>
  <c r="G157" i="82"/>
  <c r="E157" i="82"/>
  <c r="D157" i="82"/>
  <c r="C157" i="82"/>
  <c r="I156" i="82"/>
  <c r="G156" i="82"/>
  <c r="E156" i="82"/>
  <c r="D156" i="82"/>
  <c r="C156" i="82"/>
  <c r="I155" i="82"/>
  <c r="G155" i="82"/>
  <c r="E155" i="82"/>
  <c r="D155" i="82"/>
  <c r="C155" i="82"/>
  <c r="I154" i="82"/>
  <c r="G154" i="82"/>
  <c r="E154" i="82"/>
  <c r="D154" i="82"/>
  <c r="C154" i="82"/>
  <c r="I153" i="82"/>
  <c r="G153" i="82"/>
  <c r="E153" i="82"/>
  <c r="D153" i="82"/>
  <c r="C153" i="82"/>
  <c r="I152" i="82"/>
  <c r="G152" i="82"/>
  <c r="E152" i="82"/>
  <c r="D152" i="82"/>
  <c r="C152" i="82"/>
  <c r="I151" i="82"/>
  <c r="G151" i="82"/>
  <c r="E151" i="82"/>
  <c r="D151" i="82"/>
  <c r="C151" i="82"/>
  <c r="I150" i="82"/>
  <c r="G150" i="82"/>
  <c r="E150" i="82"/>
  <c r="D150" i="82"/>
  <c r="F150" i="82" s="1"/>
  <c r="C150" i="82"/>
  <c r="I149" i="82"/>
  <c r="G149" i="82"/>
  <c r="E149" i="82"/>
  <c r="D149" i="82"/>
  <c r="C149" i="82"/>
  <c r="I148" i="82"/>
  <c r="G148" i="82"/>
  <c r="E148" i="82"/>
  <c r="D148" i="82"/>
  <c r="C148" i="82"/>
  <c r="I147" i="82"/>
  <c r="G147" i="82"/>
  <c r="E147" i="82"/>
  <c r="D147" i="82"/>
  <c r="C147" i="82"/>
  <c r="I146" i="82"/>
  <c r="G146" i="82"/>
  <c r="E146" i="82"/>
  <c r="D146" i="82"/>
  <c r="C146" i="82"/>
  <c r="I145" i="82"/>
  <c r="G145" i="82"/>
  <c r="E145" i="82"/>
  <c r="D145" i="82"/>
  <c r="C145" i="82"/>
  <c r="I144" i="82"/>
  <c r="G144" i="82"/>
  <c r="E144" i="82"/>
  <c r="D144" i="82"/>
  <c r="C144" i="82"/>
  <c r="I143" i="82"/>
  <c r="G143" i="82"/>
  <c r="E143" i="82"/>
  <c r="D143" i="82"/>
  <c r="C143" i="82"/>
  <c r="I142" i="82"/>
  <c r="G142" i="82"/>
  <c r="E142" i="82"/>
  <c r="D142" i="82"/>
  <c r="C142" i="82"/>
  <c r="I141" i="82"/>
  <c r="G141" i="82"/>
  <c r="E141" i="82"/>
  <c r="D141" i="82"/>
  <c r="C141" i="82"/>
  <c r="I140" i="82"/>
  <c r="G140" i="82"/>
  <c r="E140" i="82"/>
  <c r="D140" i="82"/>
  <c r="C140" i="82"/>
  <c r="I139" i="82"/>
  <c r="G139" i="82"/>
  <c r="E139" i="82"/>
  <c r="D139" i="82"/>
  <c r="C139" i="82"/>
  <c r="I138" i="82"/>
  <c r="G138" i="82"/>
  <c r="E138" i="82"/>
  <c r="D138" i="82"/>
  <c r="C138" i="82"/>
  <c r="I137" i="82"/>
  <c r="G137" i="82"/>
  <c r="E137" i="82"/>
  <c r="D137" i="82"/>
  <c r="C137" i="82"/>
  <c r="I136" i="82"/>
  <c r="G136" i="82"/>
  <c r="E136" i="82"/>
  <c r="D136" i="82"/>
  <c r="C136" i="82"/>
  <c r="I135" i="82"/>
  <c r="G135" i="82"/>
  <c r="E135" i="82"/>
  <c r="D135" i="82"/>
  <c r="C135" i="82"/>
  <c r="I134" i="82"/>
  <c r="G134" i="82"/>
  <c r="E134" i="82"/>
  <c r="D134" i="82"/>
  <c r="C134" i="82"/>
  <c r="I133" i="82"/>
  <c r="G133" i="82"/>
  <c r="E133" i="82"/>
  <c r="D133" i="82"/>
  <c r="C133" i="82"/>
  <c r="I132" i="82"/>
  <c r="G132" i="82"/>
  <c r="E132" i="82"/>
  <c r="D132" i="82"/>
  <c r="C132" i="82"/>
  <c r="I131" i="82"/>
  <c r="G131" i="82"/>
  <c r="E131" i="82"/>
  <c r="D131" i="82"/>
  <c r="C131" i="82"/>
  <c r="I130" i="82"/>
  <c r="G130" i="82"/>
  <c r="E130" i="82"/>
  <c r="D130" i="82"/>
  <c r="C130" i="82"/>
  <c r="I129" i="82"/>
  <c r="G129" i="82"/>
  <c r="E129" i="82"/>
  <c r="D129" i="82"/>
  <c r="C129" i="82"/>
  <c r="I128" i="82"/>
  <c r="G128" i="82"/>
  <c r="E128" i="82"/>
  <c r="D128" i="82"/>
  <c r="C128" i="82"/>
  <c r="I127" i="82"/>
  <c r="G127" i="82"/>
  <c r="E127" i="82"/>
  <c r="D127" i="82"/>
  <c r="C127" i="82"/>
  <c r="I126" i="82"/>
  <c r="G126" i="82"/>
  <c r="E126" i="82"/>
  <c r="D126" i="82"/>
  <c r="C126" i="82"/>
  <c r="I125" i="82"/>
  <c r="G125" i="82"/>
  <c r="E125" i="82"/>
  <c r="D125" i="82"/>
  <c r="C125" i="82"/>
  <c r="I124" i="82"/>
  <c r="G124" i="82"/>
  <c r="E124" i="82"/>
  <c r="D124" i="82"/>
  <c r="C124" i="82"/>
  <c r="I123" i="82"/>
  <c r="G123" i="82"/>
  <c r="E123" i="82"/>
  <c r="D123" i="82"/>
  <c r="C123" i="82"/>
  <c r="I122" i="82"/>
  <c r="G122" i="82"/>
  <c r="E122" i="82"/>
  <c r="D122" i="82"/>
  <c r="C122" i="82"/>
  <c r="I121" i="82"/>
  <c r="G121" i="82"/>
  <c r="E121" i="82"/>
  <c r="D121" i="82"/>
  <c r="C121" i="82"/>
  <c r="I120" i="82"/>
  <c r="G120" i="82"/>
  <c r="E120" i="82"/>
  <c r="D120" i="82"/>
  <c r="C120" i="82"/>
  <c r="I119" i="82"/>
  <c r="G119" i="82"/>
  <c r="E119" i="82"/>
  <c r="D119" i="82"/>
  <c r="C119" i="82"/>
  <c r="I118" i="82"/>
  <c r="G118" i="82"/>
  <c r="E118" i="82"/>
  <c r="D118" i="82"/>
  <c r="C118" i="82"/>
  <c r="I117" i="82"/>
  <c r="G117" i="82"/>
  <c r="E117" i="82"/>
  <c r="D117" i="82"/>
  <c r="C117" i="82"/>
  <c r="I116" i="82"/>
  <c r="G116" i="82"/>
  <c r="E116" i="82"/>
  <c r="D116" i="82"/>
  <c r="C116" i="82"/>
  <c r="I115" i="82"/>
  <c r="G115" i="82"/>
  <c r="E115" i="82"/>
  <c r="D115" i="82"/>
  <c r="C115" i="82"/>
  <c r="I114" i="82"/>
  <c r="G114" i="82"/>
  <c r="E114" i="82"/>
  <c r="D114" i="82"/>
  <c r="C114" i="82"/>
  <c r="I113" i="82"/>
  <c r="G113" i="82"/>
  <c r="E113" i="82"/>
  <c r="D113" i="82"/>
  <c r="C113" i="82"/>
  <c r="I112" i="82"/>
  <c r="G112" i="82"/>
  <c r="E112" i="82"/>
  <c r="D112" i="82"/>
  <c r="C112" i="82"/>
  <c r="I111" i="82"/>
  <c r="G111" i="82"/>
  <c r="E111" i="82"/>
  <c r="D111" i="82"/>
  <c r="C111" i="82"/>
  <c r="I110" i="82"/>
  <c r="G110" i="82"/>
  <c r="E110" i="82"/>
  <c r="D110" i="82"/>
  <c r="C110" i="82"/>
  <c r="I109" i="82"/>
  <c r="G109" i="82"/>
  <c r="E109" i="82"/>
  <c r="D109" i="82"/>
  <c r="C109" i="82"/>
  <c r="I108" i="82"/>
  <c r="G108" i="82"/>
  <c r="E108" i="82"/>
  <c r="D108" i="82"/>
  <c r="C108" i="82"/>
  <c r="I107" i="82"/>
  <c r="G107" i="82"/>
  <c r="E107" i="82"/>
  <c r="D107" i="82"/>
  <c r="C107" i="82"/>
  <c r="I106" i="82"/>
  <c r="G106" i="82"/>
  <c r="E106" i="82"/>
  <c r="D106" i="82"/>
  <c r="C106" i="82"/>
  <c r="I105" i="82"/>
  <c r="G105" i="82"/>
  <c r="E105" i="82"/>
  <c r="D105" i="82"/>
  <c r="C105" i="82"/>
  <c r="I104" i="82"/>
  <c r="G104" i="82"/>
  <c r="E104" i="82"/>
  <c r="D104" i="82"/>
  <c r="C104" i="82"/>
  <c r="I103" i="82"/>
  <c r="G103" i="82"/>
  <c r="E103" i="82"/>
  <c r="D103" i="82"/>
  <c r="C103" i="82"/>
  <c r="I102" i="82"/>
  <c r="G102" i="82"/>
  <c r="E102" i="82"/>
  <c r="D102" i="82"/>
  <c r="C102" i="82"/>
  <c r="I101" i="82"/>
  <c r="G101" i="82"/>
  <c r="E101" i="82"/>
  <c r="D101" i="82"/>
  <c r="C101" i="82"/>
  <c r="I100" i="82"/>
  <c r="G100" i="82"/>
  <c r="E100" i="82"/>
  <c r="D100" i="82"/>
  <c r="C100" i="82"/>
  <c r="I99" i="82"/>
  <c r="G99" i="82"/>
  <c r="E99" i="82"/>
  <c r="D99" i="82"/>
  <c r="C99" i="82"/>
  <c r="I98" i="82"/>
  <c r="G98" i="82"/>
  <c r="E98" i="82"/>
  <c r="D98" i="82"/>
  <c r="C98" i="82"/>
  <c r="I97" i="82"/>
  <c r="G97" i="82"/>
  <c r="E97" i="82"/>
  <c r="D97" i="82"/>
  <c r="C97" i="82"/>
  <c r="I96" i="82"/>
  <c r="G96" i="82"/>
  <c r="E96" i="82"/>
  <c r="D96" i="82"/>
  <c r="C96" i="82"/>
  <c r="I95" i="82"/>
  <c r="G95" i="82"/>
  <c r="E95" i="82"/>
  <c r="D95" i="82"/>
  <c r="C95" i="82"/>
  <c r="I94" i="82"/>
  <c r="G94" i="82"/>
  <c r="E94" i="82"/>
  <c r="D94" i="82"/>
  <c r="C94" i="82"/>
  <c r="I93" i="82"/>
  <c r="G93" i="82"/>
  <c r="E93" i="82"/>
  <c r="D93" i="82"/>
  <c r="C93" i="82"/>
  <c r="I92" i="82"/>
  <c r="G92" i="82"/>
  <c r="E92" i="82"/>
  <c r="D92" i="82"/>
  <c r="C92" i="82"/>
  <c r="I91" i="82"/>
  <c r="G91" i="82"/>
  <c r="E91" i="82"/>
  <c r="D91" i="82"/>
  <c r="C91" i="82"/>
  <c r="I90" i="82"/>
  <c r="G90" i="82"/>
  <c r="E90" i="82"/>
  <c r="D90" i="82"/>
  <c r="C90" i="82"/>
  <c r="I89" i="82"/>
  <c r="G89" i="82"/>
  <c r="E89" i="82"/>
  <c r="D89" i="82"/>
  <c r="C89" i="82"/>
  <c r="I88" i="82"/>
  <c r="G88" i="82"/>
  <c r="E88" i="82"/>
  <c r="D88" i="82"/>
  <c r="C88" i="82"/>
  <c r="I87" i="82"/>
  <c r="G87" i="82"/>
  <c r="E87" i="82"/>
  <c r="D87" i="82"/>
  <c r="C87" i="82"/>
  <c r="I86" i="82"/>
  <c r="G86" i="82"/>
  <c r="E86" i="82"/>
  <c r="D86" i="82"/>
  <c r="C86" i="82"/>
  <c r="I85" i="82"/>
  <c r="G85" i="82"/>
  <c r="E85" i="82"/>
  <c r="D85" i="82"/>
  <c r="F85" i="82" s="1"/>
  <c r="C85" i="82"/>
  <c r="I84" i="82"/>
  <c r="G84" i="82"/>
  <c r="E84" i="82"/>
  <c r="D84" i="82"/>
  <c r="C84" i="82"/>
  <c r="I83" i="82"/>
  <c r="G83" i="82"/>
  <c r="E83" i="82"/>
  <c r="D83" i="82"/>
  <c r="C83" i="82"/>
  <c r="I82" i="82"/>
  <c r="G82" i="82"/>
  <c r="E82" i="82"/>
  <c r="D82" i="82"/>
  <c r="C82" i="82"/>
  <c r="I81" i="82"/>
  <c r="G81" i="82"/>
  <c r="E81" i="82"/>
  <c r="D81" i="82"/>
  <c r="C81" i="82"/>
  <c r="I80" i="82"/>
  <c r="G80" i="82"/>
  <c r="E80" i="82"/>
  <c r="D80" i="82"/>
  <c r="C80" i="82"/>
  <c r="I79" i="82"/>
  <c r="G79" i="82"/>
  <c r="E79" i="82"/>
  <c r="D79" i="82"/>
  <c r="C79" i="82"/>
  <c r="I78" i="82"/>
  <c r="G78" i="82"/>
  <c r="E78" i="82"/>
  <c r="D78" i="82"/>
  <c r="C78" i="82"/>
  <c r="I77" i="82"/>
  <c r="G77" i="82"/>
  <c r="E77" i="82"/>
  <c r="D77" i="82"/>
  <c r="C77" i="82"/>
  <c r="I76" i="82"/>
  <c r="G76" i="82"/>
  <c r="E76" i="82"/>
  <c r="D76" i="82"/>
  <c r="C76" i="82"/>
  <c r="I75" i="82"/>
  <c r="G75" i="82"/>
  <c r="E75" i="82"/>
  <c r="D75" i="82"/>
  <c r="C75" i="82"/>
  <c r="I74" i="82"/>
  <c r="G74" i="82"/>
  <c r="E74" i="82"/>
  <c r="D74" i="82"/>
  <c r="C74" i="82"/>
  <c r="I73" i="82"/>
  <c r="G73" i="82"/>
  <c r="E73" i="82"/>
  <c r="D73" i="82"/>
  <c r="C73" i="82"/>
  <c r="I72" i="82"/>
  <c r="G72" i="82"/>
  <c r="E72" i="82"/>
  <c r="D72" i="82"/>
  <c r="C72" i="82"/>
  <c r="I71" i="82"/>
  <c r="G71" i="82"/>
  <c r="E71" i="82"/>
  <c r="D71" i="82"/>
  <c r="C71" i="82"/>
  <c r="I70" i="82"/>
  <c r="G70" i="82"/>
  <c r="E70" i="82"/>
  <c r="D70" i="82"/>
  <c r="C70" i="82"/>
  <c r="I69" i="82"/>
  <c r="G69" i="82"/>
  <c r="E69" i="82"/>
  <c r="D69" i="82"/>
  <c r="F69" i="82" s="1"/>
  <c r="C69" i="82"/>
  <c r="I68" i="82"/>
  <c r="G68" i="82"/>
  <c r="E68" i="82"/>
  <c r="D68" i="82"/>
  <c r="C68" i="82"/>
  <c r="I67" i="82"/>
  <c r="G67" i="82"/>
  <c r="E67" i="82"/>
  <c r="D67" i="82"/>
  <c r="C67" i="82"/>
  <c r="I66" i="82"/>
  <c r="G66" i="82"/>
  <c r="E66" i="82"/>
  <c r="D66" i="82"/>
  <c r="C66" i="82"/>
  <c r="I65" i="82"/>
  <c r="G65" i="82"/>
  <c r="E65" i="82"/>
  <c r="D65" i="82"/>
  <c r="C65" i="82"/>
  <c r="I64" i="82"/>
  <c r="G64" i="82"/>
  <c r="E64" i="82"/>
  <c r="D64" i="82"/>
  <c r="C64" i="82"/>
  <c r="I63" i="82"/>
  <c r="G63" i="82"/>
  <c r="E63" i="82"/>
  <c r="D63" i="82"/>
  <c r="C63" i="82"/>
  <c r="I62" i="82"/>
  <c r="G62" i="82"/>
  <c r="E62" i="82"/>
  <c r="D62" i="82"/>
  <c r="C62" i="82"/>
  <c r="I61" i="82"/>
  <c r="G61" i="82"/>
  <c r="E61" i="82"/>
  <c r="D61" i="82"/>
  <c r="C61" i="82"/>
  <c r="I60" i="82"/>
  <c r="G60" i="82"/>
  <c r="E60" i="82"/>
  <c r="D60" i="82"/>
  <c r="C60" i="82"/>
  <c r="I59" i="82"/>
  <c r="G59" i="82"/>
  <c r="E59" i="82"/>
  <c r="D59" i="82"/>
  <c r="C59" i="82"/>
  <c r="I58" i="82"/>
  <c r="G58" i="82"/>
  <c r="E58" i="82"/>
  <c r="D58" i="82"/>
  <c r="C58" i="82"/>
  <c r="I57" i="82"/>
  <c r="G57" i="82"/>
  <c r="E57" i="82"/>
  <c r="D57" i="82"/>
  <c r="C57" i="82"/>
  <c r="I56" i="82"/>
  <c r="G56" i="82"/>
  <c r="E56" i="82"/>
  <c r="D56" i="82"/>
  <c r="C56" i="82"/>
  <c r="I55" i="82"/>
  <c r="G55" i="82"/>
  <c r="E55" i="82"/>
  <c r="D55" i="82"/>
  <c r="C55" i="82"/>
  <c r="I54" i="82"/>
  <c r="G54" i="82"/>
  <c r="E54" i="82"/>
  <c r="D54" i="82"/>
  <c r="C54" i="82"/>
  <c r="I53" i="82"/>
  <c r="G53" i="82"/>
  <c r="E53" i="82"/>
  <c r="D53" i="82"/>
  <c r="C53" i="82"/>
  <c r="I52" i="82"/>
  <c r="G52" i="82"/>
  <c r="E52" i="82"/>
  <c r="D52" i="82"/>
  <c r="C52" i="82"/>
  <c r="I51" i="82"/>
  <c r="G51" i="82"/>
  <c r="E51" i="82"/>
  <c r="D51" i="82"/>
  <c r="C51" i="82"/>
  <c r="I50" i="82"/>
  <c r="G50" i="82"/>
  <c r="E50" i="82"/>
  <c r="D50" i="82"/>
  <c r="C50" i="82"/>
  <c r="I49" i="82"/>
  <c r="G49" i="82"/>
  <c r="E49" i="82"/>
  <c r="D49" i="82"/>
  <c r="C49" i="82"/>
  <c r="I48" i="82"/>
  <c r="G48" i="82"/>
  <c r="E48" i="82"/>
  <c r="D48" i="82"/>
  <c r="C48" i="82"/>
  <c r="I47" i="82"/>
  <c r="G47" i="82"/>
  <c r="E47" i="82"/>
  <c r="D47" i="82"/>
  <c r="C47" i="82"/>
  <c r="I46" i="82"/>
  <c r="G46" i="82"/>
  <c r="E46" i="82"/>
  <c r="D46" i="82"/>
  <c r="C46" i="82"/>
  <c r="I45" i="82"/>
  <c r="G45" i="82"/>
  <c r="E45" i="82"/>
  <c r="D45" i="82"/>
  <c r="C45" i="82"/>
  <c r="I44" i="82"/>
  <c r="G44" i="82"/>
  <c r="E44" i="82"/>
  <c r="D44" i="82"/>
  <c r="C44" i="82"/>
  <c r="I43" i="82"/>
  <c r="G43" i="82"/>
  <c r="E43" i="82"/>
  <c r="D43" i="82"/>
  <c r="C43" i="82"/>
  <c r="I42" i="82"/>
  <c r="G42" i="82"/>
  <c r="E42" i="82"/>
  <c r="D42" i="82"/>
  <c r="C42" i="82"/>
  <c r="I41" i="82"/>
  <c r="G41" i="82"/>
  <c r="E41" i="82"/>
  <c r="D41" i="82"/>
  <c r="C41" i="82"/>
  <c r="I40" i="82"/>
  <c r="G40" i="82"/>
  <c r="E40" i="82"/>
  <c r="D40" i="82"/>
  <c r="C40" i="82"/>
  <c r="I39" i="82"/>
  <c r="G39" i="82"/>
  <c r="E39" i="82"/>
  <c r="D39" i="82"/>
  <c r="C39" i="82"/>
  <c r="I38" i="82"/>
  <c r="G38" i="82"/>
  <c r="E38" i="82"/>
  <c r="F38" i="82" s="1"/>
  <c r="D38" i="82"/>
  <c r="C38" i="82"/>
  <c r="I37" i="82"/>
  <c r="G37" i="82"/>
  <c r="E37" i="82"/>
  <c r="D37" i="82"/>
  <c r="C37" i="82"/>
  <c r="I36" i="82"/>
  <c r="G36" i="82"/>
  <c r="E36" i="82"/>
  <c r="D36" i="82"/>
  <c r="C36" i="82"/>
  <c r="I35" i="82"/>
  <c r="G35" i="82"/>
  <c r="E35" i="82"/>
  <c r="D35" i="82"/>
  <c r="F35" i="82" s="1"/>
  <c r="C35" i="82"/>
  <c r="I34" i="82"/>
  <c r="G34" i="82"/>
  <c r="E34" i="82"/>
  <c r="D34" i="82"/>
  <c r="C34" i="82"/>
  <c r="I33" i="82"/>
  <c r="G33" i="82"/>
  <c r="E33" i="82"/>
  <c r="D33" i="82"/>
  <c r="C33" i="82"/>
  <c r="I32" i="82"/>
  <c r="G32" i="82"/>
  <c r="E32" i="82"/>
  <c r="D32" i="82"/>
  <c r="C32" i="82"/>
  <c r="I31" i="82"/>
  <c r="G31" i="82"/>
  <c r="E31" i="82"/>
  <c r="D31" i="82"/>
  <c r="C31" i="82"/>
  <c r="I30" i="82"/>
  <c r="G30" i="82"/>
  <c r="E30" i="82"/>
  <c r="D30" i="82"/>
  <c r="C30" i="82"/>
  <c r="I29" i="82"/>
  <c r="G29" i="82"/>
  <c r="E29" i="82"/>
  <c r="D29" i="82"/>
  <c r="C29" i="82"/>
  <c r="I28" i="82"/>
  <c r="G28" i="82"/>
  <c r="E28" i="82"/>
  <c r="D28" i="82"/>
  <c r="C28" i="82"/>
  <c r="I27" i="82"/>
  <c r="G27" i="82"/>
  <c r="E27" i="82"/>
  <c r="D27" i="82"/>
  <c r="C27" i="82"/>
  <c r="I26" i="82"/>
  <c r="G26" i="82"/>
  <c r="E26" i="82"/>
  <c r="D26" i="82"/>
  <c r="C26" i="82"/>
  <c r="I25" i="82"/>
  <c r="G25" i="82"/>
  <c r="E25" i="82"/>
  <c r="D25" i="82"/>
  <c r="C25" i="82"/>
  <c r="I24" i="82"/>
  <c r="G24" i="82"/>
  <c r="E24" i="82"/>
  <c r="D24" i="82"/>
  <c r="C24" i="82"/>
  <c r="I23" i="82"/>
  <c r="G23" i="82"/>
  <c r="E23" i="82"/>
  <c r="D23" i="82"/>
  <c r="C23" i="82"/>
  <c r="I22" i="82"/>
  <c r="G22" i="82"/>
  <c r="E22" i="82"/>
  <c r="D22" i="82"/>
  <c r="C22" i="82"/>
  <c r="I21" i="82"/>
  <c r="G21" i="82"/>
  <c r="E21" i="82"/>
  <c r="D21" i="82"/>
  <c r="C21" i="82"/>
  <c r="I20" i="82"/>
  <c r="G20" i="82"/>
  <c r="E20" i="82"/>
  <c r="D20" i="82"/>
  <c r="C20" i="82"/>
  <c r="I19" i="82"/>
  <c r="G19" i="82"/>
  <c r="E19" i="82"/>
  <c r="D19" i="82"/>
  <c r="C19" i="82"/>
  <c r="I18" i="82"/>
  <c r="G18" i="82"/>
  <c r="E18" i="82"/>
  <c r="D18" i="82"/>
  <c r="C18" i="82"/>
  <c r="I17" i="82"/>
  <c r="G17" i="82"/>
  <c r="E17" i="82"/>
  <c r="D17" i="82"/>
  <c r="C17" i="82"/>
  <c r="I16" i="82"/>
  <c r="G16" i="82"/>
  <c r="E16" i="82"/>
  <c r="D16" i="82"/>
  <c r="C16" i="82"/>
  <c r="I15" i="82"/>
  <c r="G15" i="82"/>
  <c r="E15" i="82"/>
  <c r="D15" i="82"/>
  <c r="C15" i="82"/>
  <c r="I14" i="82"/>
  <c r="G14" i="82"/>
  <c r="E14" i="82"/>
  <c r="D14" i="82"/>
  <c r="C14" i="82"/>
  <c r="I13" i="82"/>
  <c r="G13" i="82"/>
  <c r="E13" i="82"/>
  <c r="D13" i="82"/>
  <c r="C13" i="82"/>
  <c r="I12" i="82"/>
  <c r="G12" i="82"/>
  <c r="E12" i="82"/>
  <c r="D12" i="82"/>
  <c r="C12" i="82"/>
  <c r="I11" i="82"/>
  <c r="G11" i="82"/>
  <c r="E11" i="82"/>
  <c r="D11" i="82"/>
  <c r="C11" i="82"/>
  <c r="I10" i="82"/>
  <c r="G10" i="82"/>
  <c r="E10" i="82"/>
  <c r="D10" i="82"/>
  <c r="B10" i="82" s="1"/>
  <c r="C10" i="82"/>
  <c r="I9" i="82"/>
  <c r="G9" i="82"/>
  <c r="E9" i="82"/>
  <c r="D9" i="82"/>
  <c r="C9" i="82"/>
  <c r="B3" i="82"/>
  <c r="B2" i="82"/>
  <c r="I14" i="141"/>
  <c r="B14" i="141"/>
  <c r="B13" i="141"/>
  <c r="I12" i="141"/>
  <c r="G12" i="141"/>
  <c r="E12" i="141"/>
  <c r="D12" i="141"/>
  <c r="B12" i="141"/>
  <c r="I11" i="141"/>
  <c r="G11" i="141"/>
  <c r="E11" i="141"/>
  <c r="D11" i="141"/>
  <c r="B11" i="141"/>
  <c r="I10" i="141"/>
  <c r="G10" i="141"/>
  <c r="E10" i="141"/>
  <c r="D10" i="141"/>
  <c r="B10" i="141"/>
  <c r="I9" i="141"/>
  <c r="G9" i="141"/>
  <c r="E9" i="141"/>
  <c r="D9" i="141"/>
  <c r="B3" i="141"/>
  <c r="B2" i="141"/>
  <c r="I14" i="124"/>
  <c r="B14" i="124"/>
  <c r="B13" i="124"/>
  <c r="I12" i="124"/>
  <c r="G12" i="124"/>
  <c r="E12" i="124"/>
  <c r="D12" i="124"/>
  <c r="B12" i="124"/>
  <c r="I11" i="124"/>
  <c r="G11" i="124"/>
  <c r="E11" i="124"/>
  <c r="D11" i="124"/>
  <c r="B11" i="124"/>
  <c r="I10" i="124"/>
  <c r="G10" i="124"/>
  <c r="E10" i="124"/>
  <c r="D10" i="124"/>
  <c r="B10" i="124"/>
  <c r="I9" i="124"/>
  <c r="G9" i="124"/>
  <c r="E9" i="124"/>
  <c r="D9" i="124"/>
  <c r="B3" i="124"/>
  <c r="B2" i="124"/>
  <c r="B164" i="161"/>
  <c r="B163" i="161"/>
  <c r="B162" i="161"/>
  <c r="B161" i="161"/>
  <c r="B160" i="161"/>
  <c r="B158" i="161"/>
  <c r="H157" i="161"/>
  <c r="H156" i="161"/>
  <c r="B154" i="161"/>
  <c r="G151" i="161"/>
  <c r="F151" i="161"/>
  <c r="D151" i="161"/>
  <c r="C151" i="161"/>
  <c r="G150" i="161"/>
  <c r="F150" i="161"/>
  <c r="D150" i="161"/>
  <c r="C150" i="161"/>
  <c r="G149" i="161"/>
  <c r="F149" i="161"/>
  <c r="D149" i="161"/>
  <c r="C149" i="161"/>
  <c r="G148" i="161"/>
  <c r="F148" i="161"/>
  <c r="D148" i="161"/>
  <c r="C148" i="161"/>
  <c r="G147" i="161"/>
  <c r="F147" i="161"/>
  <c r="D147" i="161"/>
  <c r="C147" i="161"/>
  <c r="G146" i="161"/>
  <c r="F146" i="161"/>
  <c r="D146" i="161"/>
  <c r="C146" i="161"/>
  <c r="G145" i="161"/>
  <c r="F145" i="161"/>
  <c r="D145" i="161"/>
  <c r="C145" i="161"/>
  <c r="G144" i="161"/>
  <c r="F144" i="161"/>
  <c r="D144" i="161"/>
  <c r="C144" i="161"/>
  <c r="G143" i="161"/>
  <c r="F143" i="161"/>
  <c r="D143" i="161"/>
  <c r="C143" i="161"/>
  <c r="G142" i="161"/>
  <c r="F142" i="161"/>
  <c r="D142" i="161"/>
  <c r="C142" i="161"/>
  <c r="G141" i="161"/>
  <c r="F141" i="161"/>
  <c r="D141" i="161"/>
  <c r="C141" i="161"/>
  <c r="G140" i="161"/>
  <c r="F140" i="161"/>
  <c r="D140" i="161"/>
  <c r="C140" i="161"/>
  <c r="G139" i="161"/>
  <c r="F139" i="161"/>
  <c r="D139" i="161"/>
  <c r="C139" i="161"/>
  <c r="G138" i="161"/>
  <c r="F138" i="161"/>
  <c r="D138" i="161"/>
  <c r="C138" i="161"/>
  <c r="G137" i="161"/>
  <c r="F137" i="161"/>
  <c r="D137" i="161"/>
  <c r="C137" i="161"/>
  <c r="G136" i="161"/>
  <c r="F136" i="161"/>
  <c r="D136" i="161"/>
  <c r="C136" i="161"/>
  <c r="G135" i="161"/>
  <c r="F135" i="161"/>
  <c r="D135" i="161"/>
  <c r="C135" i="161"/>
  <c r="G134" i="161"/>
  <c r="F134" i="161"/>
  <c r="D134" i="161"/>
  <c r="C134" i="161"/>
  <c r="G133" i="161"/>
  <c r="F133" i="161"/>
  <c r="D133" i="161"/>
  <c r="C133" i="161"/>
  <c r="G132" i="161"/>
  <c r="F132" i="161"/>
  <c r="D132" i="161"/>
  <c r="C132" i="161"/>
  <c r="G131" i="161"/>
  <c r="F131" i="161"/>
  <c r="D131" i="161"/>
  <c r="C131" i="161"/>
  <c r="G130" i="161"/>
  <c r="F130" i="161"/>
  <c r="D130" i="161"/>
  <c r="C130" i="161"/>
  <c r="G129" i="161"/>
  <c r="F129" i="161"/>
  <c r="D129" i="161"/>
  <c r="C129" i="161"/>
  <c r="G128" i="161"/>
  <c r="F128" i="161"/>
  <c r="D128" i="161"/>
  <c r="C128" i="161"/>
  <c r="G127" i="161"/>
  <c r="F127" i="161"/>
  <c r="D127" i="161"/>
  <c r="C127" i="161"/>
  <c r="G126" i="161"/>
  <c r="F126" i="161"/>
  <c r="D126" i="161"/>
  <c r="C126" i="161"/>
  <c r="G125" i="161"/>
  <c r="F125" i="161"/>
  <c r="D125" i="161"/>
  <c r="C125" i="161"/>
  <c r="G124" i="161"/>
  <c r="F124" i="161"/>
  <c r="D124" i="161"/>
  <c r="C124" i="161"/>
  <c r="G123" i="161"/>
  <c r="F123" i="161"/>
  <c r="D123" i="161"/>
  <c r="C123" i="161"/>
  <c r="G122" i="161"/>
  <c r="F122" i="161"/>
  <c r="D122" i="161"/>
  <c r="C122" i="161"/>
  <c r="G121" i="161"/>
  <c r="F121" i="161"/>
  <c r="D121" i="161"/>
  <c r="C121" i="161"/>
  <c r="G120" i="161"/>
  <c r="F120" i="161"/>
  <c r="D120" i="161"/>
  <c r="C120" i="161"/>
  <c r="G119" i="161"/>
  <c r="F119" i="161"/>
  <c r="D119" i="161"/>
  <c r="C119" i="161"/>
  <c r="G118" i="161"/>
  <c r="F118" i="161"/>
  <c r="D118" i="161"/>
  <c r="C118" i="161"/>
  <c r="G117" i="161"/>
  <c r="F117" i="161"/>
  <c r="D117" i="161"/>
  <c r="C117" i="161"/>
  <c r="G116" i="161"/>
  <c r="F116" i="161"/>
  <c r="D116" i="161"/>
  <c r="C116" i="161"/>
  <c r="G115" i="161"/>
  <c r="F115" i="161"/>
  <c r="D115" i="161"/>
  <c r="C115" i="161"/>
  <c r="G114" i="161"/>
  <c r="F114" i="161"/>
  <c r="D114" i="161"/>
  <c r="C114" i="161"/>
  <c r="G113" i="161"/>
  <c r="F113" i="161"/>
  <c r="D113" i="161"/>
  <c r="C113" i="161"/>
  <c r="G112" i="161"/>
  <c r="F112" i="161"/>
  <c r="D112" i="161"/>
  <c r="C112" i="161"/>
  <c r="G111" i="161"/>
  <c r="F111" i="161"/>
  <c r="D111" i="161"/>
  <c r="C111" i="161"/>
  <c r="G110" i="161"/>
  <c r="F110" i="161"/>
  <c r="D110" i="161"/>
  <c r="C110" i="161"/>
  <c r="G109" i="161"/>
  <c r="F109" i="161"/>
  <c r="D109" i="161"/>
  <c r="C109" i="161"/>
  <c r="G108" i="161"/>
  <c r="F108" i="161"/>
  <c r="D108" i="161"/>
  <c r="C108" i="161"/>
  <c r="G107" i="161"/>
  <c r="F107" i="161"/>
  <c r="D107" i="161"/>
  <c r="C107" i="161"/>
  <c r="G106" i="161"/>
  <c r="F106" i="161"/>
  <c r="D106" i="161"/>
  <c r="C106" i="161"/>
  <c r="G105" i="161"/>
  <c r="F105" i="161"/>
  <c r="D105" i="161"/>
  <c r="C105" i="161"/>
  <c r="G104" i="161"/>
  <c r="F104" i="161"/>
  <c r="D104" i="161"/>
  <c r="C104" i="161"/>
  <c r="G103" i="161"/>
  <c r="F103" i="161"/>
  <c r="D103" i="161"/>
  <c r="C103" i="161"/>
  <c r="G102" i="161"/>
  <c r="F102" i="161"/>
  <c r="D102" i="161"/>
  <c r="C102" i="161"/>
  <c r="G101" i="161"/>
  <c r="F101" i="161"/>
  <c r="D101" i="161"/>
  <c r="C101" i="161"/>
  <c r="G100" i="161"/>
  <c r="F100" i="161"/>
  <c r="D100" i="161"/>
  <c r="C100" i="161"/>
  <c r="G99" i="161"/>
  <c r="F99" i="161"/>
  <c r="D99" i="161"/>
  <c r="C99" i="161"/>
  <c r="G98" i="161"/>
  <c r="F98" i="161"/>
  <c r="D98" i="161"/>
  <c r="C98" i="161"/>
  <c r="G97" i="161"/>
  <c r="F97" i="161"/>
  <c r="D97" i="161"/>
  <c r="C97" i="161"/>
  <c r="G96" i="161"/>
  <c r="F96" i="161"/>
  <c r="D96" i="161"/>
  <c r="C96" i="161"/>
  <c r="G95" i="161"/>
  <c r="F95" i="161"/>
  <c r="D95" i="161"/>
  <c r="C95" i="161"/>
  <c r="G94" i="161"/>
  <c r="F94" i="161"/>
  <c r="D94" i="161"/>
  <c r="C94" i="161"/>
  <c r="G93" i="161"/>
  <c r="F93" i="161"/>
  <c r="D93" i="161"/>
  <c r="C93" i="161"/>
  <c r="G92" i="161"/>
  <c r="F92" i="161"/>
  <c r="D92" i="161"/>
  <c r="C92" i="161"/>
  <c r="G91" i="161"/>
  <c r="F91" i="161"/>
  <c r="D91" i="161"/>
  <c r="C91" i="161"/>
  <c r="G90" i="161"/>
  <c r="F90" i="161"/>
  <c r="D90" i="161"/>
  <c r="C90" i="161"/>
  <c r="G89" i="161"/>
  <c r="F89" i="161"/>
  <c r="D89" i="161"/>
  <c r="C89" i="161"/>
  <c r="G88" i="161"/>
  <c r="F88" i="161"/>
  <c r="D88" i="161"/>
  <c r="C88" i="161"/>
  <c r="G87" i="161"/>
  <c r="F87" i="161"/>
  <c r="D87" i="161"/>
  <c r="C87" i="161"/>
  <c r="G86" i="161"/>
  <c r="F86" i="161"/>
  <c r="D86" i="161"/>
  <c r="C86" i="161"/>
  <c r="G85" i="161"/>
  <c r="F85" i="161"/>
  <c r="D85" i="161"/>
  <c r="C85" i="161"/>
  <c r="G84" i="161"/>
  <c r="F84" i="161"/>
  <c r="D84" i="161"/>
  <c r="C84" i="161"/>
  <c r="G83" i="161"/>
  <c r="F83" i="161"/>
  <c r="D83" i="161"/>
  <c r="C83" i="161"/>
  <c r="G82" i="161"/>
  <c r="F82" i="161"/>
  <c r="D82" i="161"/>
  <c r="C82" i="161"/>
  <c r="G81" i="161"/>
  <c r="F81" i="161"/>
  <c r="D81" i="161"/>
  <c r="C81" i="161"/>
  <c r="G80" i="161"/>
  <c r="F80" i="161"/>
  <c r="D80" i="161"/>
  <c r="C80" i="161"/>
  <c r="G79" i="161"/>
  <c r="F79" i="161"/>
  <c r="D79" i="161"/>
  <c r="C79" i="161"/>
  <c r="G78" i="161"/>
  <c r="F78" i="161"/>
  <c r="D78" i="161"/>
  <c r="C78" i="161"/>
  <c r="G77" i="161"/>
  <c r="F77" i="161"/>
  <c r="D77" i="161"/>
  <c r="C77" i="161"/>
  <c r="G76" i="161"/>
  <c r="F76" i="161"/>
  <c r="D76" i="161"/>
  <c r="C76" i="161"/>
  <c r="G75" i="161"/>
  <c r="F75" i="161"/>
  <c r="D75" i="161"/>
  <c r="C75" i="161"/>
  <c r="E75" i="161" s="1"/>
  <c r="G74" i="161"/>
  <c r="F74" i="161"/>
  <c r="D74" i="161"/>
  <c r="C74" i="161"/>
  <c r="G73" i="161"/>
  <c r="F73" i="161"/>
  <c r="D73" i="161"/>
  <c r="C73" i="161"/>
  <c r="G72" i="161"/>
  <c r="F72" i="161"/>
  <c r="D72" i="161"/>
  <c r="C72" i="161"/>
  <c r="G71" i="161"/>
  <c r="F71" i="161"/>
  <c r="D71" i="161"/>
  <c r="C71" i="161"/>
  <c r="G70" i="161"/>
  <c r="F70" i="161"/>
  <c r="D70" i="161"/>
  <c r="C70" i="161"/>
  <c r="G69" i="161"/>
  <c r="F69" i="161"/>
  <c r="D69" i="161"/>
  <c r="C69" i="161"/>
  <c r="G68" i="161"/>
  <c r="F68" i="161"/>
  <c r="D68" i="161"/>
  <c r="C68" i="161"/>
  <c r="G67" i="161"/>
  <c r="F67" i="161"/>
  <c r="D67" i="161"/>
  <c r="C67" i="161"/>
  <c r="G66" i="161"/>
  <c r="F66" i="161"/>
  <c r="D66" i="161"/>
  <c r="C66" i="161"/>
  <c r="G65" i="161"/>
  <c r="F65" i="161"/>
  <c r="D65" i="161"/>
  <c r="C65" i="161"/>
  <c r="G64" i="161"/>
  <c r="F64" i="161"/>
  <c r="D64" i="161"/>
  <c r="C64" i="161"/>
  <c r="G63" i="161"/>
  <c r="F63" i="161"/>
  <c r="D63" i="161"/>
  <c r="C63" i="161"/>
  <c r="G62" i="161"/>
  <c r="F62" i="161"/>
  <c r="D62" i="161"/>
  <c r="C62" i="161"/>
  <c r="G61" i="161"/>
  <c r="F61" i="161"/>
  <c r="D61" i="161"/>
  <c r="C61" i="161"/>
  <c r="G60" i="161"/>
  <c r="F60" i="161"/>
  <c r="D60" i="161"/>
  <c r="C60" i="161"/>
  <c r="G59" i="161"/>
  <c r="F59" i="161"/>
  <c r="D59" i="161"/>
  <c r="C59" i="161"/>
  <c r="G58" i="161"/>
  <c r="F58" i="161"/>
  <c r="D58" i="161"/>
  <c r="C58" i="161"/>
  <c r="G57" i="161"/>
  <c r="F57" i="161"/>
  <c r="D57" i="161"/>
  <c r="C57" i="161"/>
  <c r="G56" i="161"/>
  <c r="F56" i="161"/>
  <c r="D56" i="161"/>
  <c r="C56" i="161"/>
  <c r="G55" i="161"/>
  <c r="F55" i="161"/>
  <c r="D55" i="161"/>
  <c r="C55" i="161"/>
  <c r="E55" i="161" s="1"/>
  <c r="G54" i="161"/>
  <c r="F54" i="161"/>
  <c r="D54" i="161"/>
  <c r="C54" i="161"/>
  <c r="G53" i="161"/>
  <c r="F53" i="161"/>
  <c r="D53" i="161"/>
  <c r="C53" i="161"/>
  <c r="G52" i="161"/>
  <c r="F52" i="161"/>
  <c r="D52" i="161"/>
  <c r="C52" i="161"/>
  <c r="G51" i="161"/>
  <c r="F51" i="161"/>
  <c r="D51" i="161"/>
  <c r="C51" i="161"/>
  <c r="G50" i="161"/>
  <c r="F50" i="161"/>
  <c r="D50" i="161"/>
  <c r="C50" i="161"/>
  <c r="G49" i="161"/>
  <c r="F49" i="161"/>
  <c r="D49" i="161"/>
  <c r="C49" i="161"/>
  <c r="G48" i="161"/>
  <c r="F48" i="161"/>
  <c r="D48" i="161"/>
  <c r="C48" i="161"/>
  <c r="G47" i="161"/>
  <c r="F47" i="161"/>
  <c r="D47" i="161"/>
  <c r="C47" i="161"/>
  <c r="G46" i="161"/>
  <c r="F46" i="161"/>
  <c r="D46" i="161"/>
  <c r="C46" i="161"/>
  <c r="G45" i="161"/>
  <c r="F45" i="161"/>
  <c r="D45" i="161"/>
  <c r="C45" i="161"/>
  <c r="G44" i="161"/>
  <c r="F44" i="161"/>
  <c r="D44" i="161"/>
  <c r="C44" i="161"/>
  <c r="G43" i="161"/>
  <c r="F43" i="161"/>
  <c r="D43" i="161"/>
  <c r="C43" i="161"/>
  <c r="G42" i="161"/>
  <c r="F42" i="161"/>
  <c r="D42" i="161"/>
  <c r="C42" i="161"/>
  <c r="G41" i="161"/>
  <c r="F41" i="161"/>
  <c r="D41" i="161"/>
  <c r="C41" i="161"/>
  <c r="G40" i="161"/>
  <c r="F40" i="161"/>
  <c r="D40" i="161"/>
  <c r="C40" i="161"/>
  <c r="G39" i="161"/>
  <c r="F39" i="161"/>
  <c r="D39" i="161"/>
  <c r="C39" i="161"/>
  <c r="G38" i="161"/>
  <c r="F38" i="161"/>
  <c r="D38" i="161"/>
  <c r="C38" i="161"/>
  <c r="G37" i="161"/>
  <c r="F37" i="161"/>
  <c r="D37" i="161"/>
  <c r="C37" i="161"/>
  <c r="G36" i="161"/>
  <c r="F36" i="161"/>
  <c r="D36" i="161"/>
  <c r="C36" i="161"/>
  <c r="G35" i="161"/>
  <c r="F35" i="161"/>
  <c r="D35" i="161"/>
  <c r="C35" i="161"/>
  <c r="E35" i="161" s="1"/>
  <c r="G34" i="161"/>
  <c r="F34" i="161"/>
  <c r="D34" i="161"/>
  <c r="C34" i="161"/>
  <c r="G33" i="161"/>
  <c r="F33" i="161"/>
  <c r="D33" i="161"/>
  <c r="C33" i="161"/>
  <c r="G32" i="161"/>
  <c r="F32" i="161"/>
  <c r="D32" i="161"/>
  <c r="C32" i="161"/>
  <c r="G31" i="161"/>
  <c r="F31" i="161"/>
  <c r="D31" i="161"/>
  <c r="C31" i="161"/>
  <c r="G30" i="161"/>
  <c r="F30" i="161"/>
  <c r="D30" i="161"/>
  <c r="C30" i="161"/>
  <c r="G29" i="161"/>
  <c r="F29" i="161"/>
  <c r="D29" i="161"/>
  <c r="C29" i="161"/>
  <c r="G28" i="161"/>
  <c r="F28" i="161"/>
  <c r="D28" i="161"/>
  <c r="C28" i="161"/>
  <c r="G27" i="161"/>
  <c r="F27" i="161"/>
  <c r="D27" i="161"/>
  <c r="C27" i="161"/>
  <c r="G26" i="161"/>
  <c r="F26" i="161"/>
  <c r="D26" i="161"/>
  <c r="C26" i="161"/>
  <c r="G25" i="161"/>
  <c r="F25" i="161"/>
  <c r="D25" i="161"/>
  <c r="C25" i="161"/>
  <c r="G24" i="161"/>
  <c r="F24" i="161"/>
  <c r="D24" i="161"/>
  <c r="C24" i="161"/>
  <c r="G23" i="161"/>
  <c r="F23" i="161"/>
  <c r="D23" i="161"/>
  <c r="C23" i="161"/>
  <c r="G22" i="161"/>
  <c r="F22" i="161"/>
  <c r="D22" i="161"/>
  <c r="C22" i="161"/>
  <c r="G21" i="161"/>
  <c r="F21" i="161"/>
  <c r="D21" i="161"/>
  <c r="C21" i="161"/>
  <c r="G20" i="161"/>
  <c r="F20" i="161"/>
  <c r="D20" i="161"/>
  <c r="C20" i="161"/>
  <c r="G19" i="161"/>
  <c r="F19" i="161"/>
  <c r="D19" i="161"/>
  <c r="C19" i="161"/>
  <c r="G18" i="161"/>
  <c r="F18" i="161"/>
  <c r="D18" i="161"/>
  <c r="C18" i="161"/>
  <c r="G17" i="161"/>
  <c r="F17" i="161"/>
  <c r="D17" i="161"/>
  <c r="C17" i="161"/>
  <c r="G16" i="161"/>
  <c r="F16" i="161"/>
  <c r="D16" i="161"/>
  <c r="C16" i="161"/>
  <c r="G15" i="161"/>
  <c r="F15" i="161"/>
  <c r="D15" i="161"/>
  <c r="C15" i="161"/>
  <c r="G14" i="161"/>
  <c r="F14" i="161"/>
  <c r="D14" i="161"/>
  <c r="C14" i="161"/>
  <c r="G13" i="161"/>
  <c r="F13" i="161"/>
  <c r="D13" i="161"/>
  <c r="C13" i="161"/>
  <c r="G12" i="161"/>
  <c r="F12" i="161"/>
  <c r="D12" i="161"/>
  <c r="C12" i="161"/>
  <c r="G11" i="161"/>
  <c r="F11" i="161"/>
  <c r="D11" i="161"/>
  <c r="C11" i="161"/>
  <c r="G10" i="161"/>
  <c r="F10" i="161"/>
  <c r="D10" i="161"/>
  <c r="C10" i="161"/>
  <c r="G9" i="161"/>
  <c r="F9" i="161"/>
  <c r="D9" i="161"/>
  <c r="C9" i="161"/>
  <c r="B3" i="161"/>
  <c r="B2" i="161"/>
  <c r="B174" i="158"/>
  <c r="B173" i="158"/>
  <c r="B172" i="158"/>
  <c r="B171" i="158"/>
  <c r="B170" i="158"/>
  <c r="B168" i="158"/>
  <c r="H167" i="158"/>
  <c r="H166" i="158"/>
  <c r="B164" i="158"/>
  <c r="B162" i="158"/>
  <c r="G161" i="158"/>
  <c r="F161" i="158"/>
  <c r="D161" i="158"/>
  <c r="C161" i="158"/>
  <c r="G160" i="158"/>
  <c r="F160" i="158"/>
  <c r="D160" i="158"/>
  <c r="C160" i="158"/>
  <c r="G159" i="158"/>
  <c r="F159" i="158"/>
  <c r="D159" i="158"/>
  <c r="C159" i="158"/>
  <c r="G158" i="158"/>
  <c r="F158" i="158"/>
  <c r="D158" i="158"/>
  <c r="C158" i="158"/>
  <c r="G157" i="158"/>
  <c r="F157" i="158"/>
  <c r="D157" i="158"/>
  <c r="C157" i="158"/>
  <c r="G156" i="158"/>
  <c r="F156" i="158"/>
  <c r="D156" i="158"/>
  <c r="C156" i="158"/>
  <c r="G155" i="158"/>
  <c r="F155" i="158"/>
  <c r="D155" i="158"/>
  <c r="C155" i="158"/>
  <c r="G154" i="158"/>
  <c r="F154" i="158"/>
  <c r="D154" i="158"/>
  <c r="C154" i="158"/>
  <c r="G153" i="158"/>
  <c r="F153" i="158"/>
  <c r="D153" i="158"/>
  <c r="C153" i="158"/>
  <c r="G152" i="158"/>
  <c r="F152" i="158"/>
  <c r="D152" i="158"/>
  <c r="C152" i="158"/>
  <c r="G151" i="158"/>
  <c r="F151" i="158"/>
  <c r="D151" i="158"/>
  <c r="C151" i="158"/>
  <c r="G150" i="158"/>
  <c r="F150" i="158"/>
  <c r="D150" i="158"/>
  <c r="C150" i="158"/>
  <c r="G149" i="158"/>
  <c r="F149" i="158"/>
  <c r="D149" i="158"/>
  <c r="C149" i="158"/>
  <c r="G148" i="158"/>
  <c r="F148" i="158"/>
  <c r="D148" i="158"/>
  <c r="C148" i="158"/>
  <c r="G147" i="158"/>
  <c r="F147" i="158"/>
  <c r="D147" i="158"/>
  <c r="C147" i="158"/>
  <c r="G146" i="158"/>
  <c r="F146" i="158"/>
  <c r="D146" i="158"/>
  <c r="C146" i="158"/>
  <c r="G145" i="158"/>
  <c r="F145" i="158"/>
  <c r="D145" i="158"/>
  <c r="C145" i="158"/>
  <c r="G144" i="158"/>
  <c r="F144" i="158"/>
  <c r="D144" i="158"/>
  <c r="C144" i="158"/>
  <c r="G143" i="158"/>
  <c r="F143" i="158"/>
  <c r="D143" i="158"/>
  <c r="C143" i="158"/>
  <c r="G142" i="158"/>
  <c r="F142" i="158"/>
  <c r="D142" i="158"/>
  <c r="C142" i="158"/>
  <c r="G141" i="158"/>
  <c r="F141" i="158"/>
  <c r="D141" i="158"/>
  <c r="C141" i="158"/>
  <c r="G140" i="158"/>
  <c r="F140" i="158"/>
  <c r="D140" i="158"/>
  <c r="C140" i="158"/>
  <c r="G139" i="158"/>
  <c r="F139" i="158"/>
  <c r="D139" i="158"/>
  <c r="C139" i="158"/>
  <c r="G138" i="158"/>
  <c r="F138" i="158"/>
  <c r="D138" i="158"/>
  <c r="C138" i="158"/>
  <c r="G137" i="158"/>
  <c r="F137" i="158"/>
  <c r="D137" i="158"/>
  <c r="C137" i="158"/>
  <c r="G136" i="158"/>
  <c r="F136" i="158"/>
  <c r="D136" i="158"/>
  <c r="C136" i="158"/>
  <c r="G135" i="158"/>
  <c r="F135" i="158"/>
  <c r="D135" i="158"/>
  <c r="C135" i="158"/>
  <c r="G134" i="158"/>
  <c r="F134" i="158"/>
  <c r="D134" i="158"/>
  <c r="C134" i="158"/>
  <c r="G133" i="158"/>
  <c r="F133" i="158"/>
  <c r="D133" i="158"/>
  <c r="C133" i="158"/>
  <c r="G132" i="158"/>
  <c r="F132" i="158"/>
  <c r="D132" i="158"/>
  <c r="C132" i="158"/>
  <c r="G131" i="158"/>
  <c r="F131" i="158"/>
  <c r="D131" i="158"/>
  <c r="C131" i="158"/>
  <c r="G130" i="158"/>
  <c r="F130" i="158"/>
  <c r="D130" i="158"/>
  <c r="C130" i="158"/>
  <c r="G129" i="158"/>
  <c r="F129" i="158"/>
  <c r="D129" i="158"/>
  <c r="C129" i="158"/>
  <c r="G128" i="158"/>
  <c r="F128" i="158"/>
  <c r="D128" i="158"/>
  <c r="C128" i="158"/>
  <c r="G127" i="158"/>
  <c r="F127" i="158"/>
  <c r="D127" i="158"/>
  <c r="C127" i="158"/>
  <c r="G126" i="158"/>
  <c r="F126" i="158"/>
  <c r="D126" i="158"/>
  <c r="C126" i="158"/>
  <c r="G125" i="158"/>
  <c r="F125" i="158"/>
  <c r="D125" i="158"/>
  <c r="C125" i="158"/>
  <c r="G124" i="158"/>
  <c r="F124" i="158"/>
  <c r="D124" i="158"/>
  <c r="C124" i="158"/>
  <c r="G123" i="158"/>
  <c r="F123" i="158"/>
  <c r="D123" i="158"/>
  <c r="C123" i="158"/>
  <c r="G122" i="158"/>
  <c r="F122" i="158"/>
  <c r="D122" i="158"/>
  <c r="C122" i="158"/>
  <c r="G121" i="158"/>
  <c r="F121" i="158"/>
  <c r="D121" i="158"/>
  <c r="C121" i="158"/>
  <c r="G120" i="158"/>
  <c r="F120" i="158"/>
  <c r="D120" i="158"/>
  <c r="C120" i="158"/>
  <c r="G119" i="158"/>
  <c r="F119" i="158"/>
  <c r="D119" i="158"/>
  <c r="C119" i="158"/>
  <c r="G118" i="158"/>
  <c r="F118" i="158"/>
  <c r="D118" i="158"/>
  <c r="C118" i="158"/>
  <c r="G117" i="158"/>
  <c r="F117" i="158"/>
  <c r="D117" i="158"/>
  <c r="C117" i="158"/>
  <c r="G116" i="158"/>
  <c r="F116" i="158"/>
  <c r="D116" i="158"/>
  <c r="C116" i="158"/>
  <c r="G115" i="158"/>
  <c r="F115" i="158"/>
  <c r="D115" i="158"/>
  <c r="C115" i="158"/>
  <c r="G114" i="158"/>
  <c r="F114" i="158"/>
  <c r="D114" i="158"/>
  <c r="C114" i="158"/>
  <c r="G113" i="158"/>
  <c r="F113" i="158"/>
  <c r="D113" i="158"/>
  <c r="C113" i="158"/>
  <c r="G112" i="158"/>
  <c r="F112" i="158"/>
  <c r="D112" i="158"/>
  <c r="C112" i="158"/>
  <c r="G111" i="158"/>
  <c r="F111" i="158"/>
  <c r="D111" i="158"/>
  <c r="C111" i="158"/>
  <c r="G110" i="158"/>
  <c r="F110" i="158"/>
  <c r="D110" i="158"/>
  <c r="C110" i="158"/>
  <c r="G109" i="158"/>
  <c r="F109" i="158"/>
  <c r="D109" i="158"/>
  <c r="C109" i="158"/>
  <c r="G108" i="158"/>
  <c r="F108" i="158"/>
  <c r="D108" i="158"/>
  <c r="C108" i="158"/>
  <c r="G107" i="158"/>
  <c r="F107" i="158"/>
  <c r="D107" i="158"/>
  <c r="C107" i="158"/>
  <c r="G106" i="158"/>
  <c r="F106" i="158"/>
  <c r="D106" i="158"/>
  <c r="C106" i="158"/>
  <c r="G105" i="158"/>
  <c r="F105" i="158"/>
  <c r="D105" i="158"/>
  <c r="C105" i="158"/>
  <c r="G104" i="158"/>
  <c r="F104" i="158"/>
  <c r="D104" i="158"/>
  <c r="C104" i="158"/>
  <c r="G103" i="158"/>
  <c r="F103" i="158"/>
  <c r="D103" i="158"/>
  <c r="C103" i="158"/>
  <c r="G102" i="158"/>
  <c r="F102" i="158"/>
  <c r="D102" i="158"/>
  <c r="C102" i="158"/>
  <c r="G101" i="158"/>
  <c r="F101" i="158"/>
  <c r="D101" i="158"/>
  <c r="C101" i="158"/>
  <c r="G100" i="158"/>
  <c r="F100" i="158"/>
  <c r="D100" i="158"/>
  <c r="C100" i="158"/>
  <c r="G99" i="158"/>
  <c r="F99" i="158"/>
  <c r="D99" i="158"/>
  <c r="C99" i="158"/>
  <c r="G98" i="158"/>
  <c r="F98" i="158"/>
  <c r="D98" i="158"/>
  <c r="C98" i="158"/>
  <c r="G97" i="158"/>
  <c r="F97" i="158"/>
  <c r="D97" i="158"/>
  <c r="C97" i="158"/>
  <c r="G96" i="158"/>
  <c r="F96" i="158"/>
  <c r="D96" i="158"/>
  <c r="C96" i="158"/>
  <c r="G95" i="158"/>
  <c r="F95" i="158"/>
  <c r="D95" i="158"/>
  <c r="C95" i="158"/>
  <c r="G94" i="158"/>
  <c r="F94" i="158"/>
  <c r="D94" i="158"/>
  <c r="C94" i="158"/>
  <c r="G93" i="158"/>
  <c r="F93" i="158"/>
  <c r="D93" i="158"/>
  <c r="C93" i="158"/>
  <c r="G92" i="158"/>
  <c r="F92" i="158"/>
  <c r="D92" i="158"/>
  <c r="C92" i="158"/>
  <c r="G91" i="158"/>
  <c r="F91" i="158"/>
  <c r="D91" i="158"/>
  <c r="C91" i="158"/>
  <c r="G90" i="158"/>
  <c r="F90" i="158"/>
  <c r="D90" i="158"/>
  <c r="C90" i="158"/>
  <c r="G89" i="158"/>
  <c r="F89" i="158"/>
  <c r="D89" i="158"/>
  <c r="C89" i="158"/>
  <c r="G88" i="158"/>
  <c r="F88" i="158"/>
  <c r="D88" i="158"/>
  <c r="C88" i="158"/>
  <c r="G87" i="158"/>
  <c r="F87" i="158"/>
  <c r="D87" i="158"/>
  <c r="C87" i="158"/>
  <c r="G86" i="158"/>
  <c r="F86" i="158"/>
  <c r="D86" i="158"/>
  <c r="C86" i="158"/>
  <c r="G85" i="158"/>
  <c r="F85" i="158"/>
  <c r="D85" i="158"/>
  <c r="C85" i="158"/>
  <c r="G84" i="158"/>
  <c r="F84" i="158"/>
  <c r="D84" i="158"/>
  <c r="C84" i="158"/>
  <c r="G83" i="158"/>
  <c r="F83" i="158"/>
  <c r="D83" i="158"/>
  <c r="C83" i="158"/>
  <c r="G82" i="158"/>
  <c r="F82" i="158"/>
  <c r="D82" i="158"/>
  <c r="C82" i="158"/>
  <c r="G81" i="158"/>
  <c r="F81" i="158"/>
  <c r="D81" i="158"/>
  <c r="C81" i="158"/>
  <c r="G80" i="158"/>
  <c r="F80" i="158"/>
  <c r="D80" i="158"/>
  <c r="C80" i="158"/>
  <c r="G79" i="158"/>
  <c r="F79" i="158"/>
  <c r="D79" i="158"/>
  <c r="C79" i="158"/>
  <c r="G78" i="158"/>
  <c r="F78" i="158"/>
  <c r="D78" i="158"/>
  <c r="C78" i="158"/>
  <c r="G77" i="158"/>
  <c r="F77" i="158"/>
  <c r="D77" i="158"/>
  <c r="C77" i="158"/>
  <c r="G76" i="158"/>
  <c r="F76" i="158"/>
  <c r="D76" i="158"/>
  <c r="C76" i="158"/>
  <c r="G75" i="158"/>
  <c r="F75" i="158"/>
  <c r="D75" i="158"/>
  <c r="C75" i="158"/>
  <c r="G74" i="158"/>
  <c r="F74" i="158"/>
  <c r="D74" i="158"/>
  <c r="C74" i="158"/>
  <c r="G73" i="158"/>
  <c r="F73" i="158"/>
  <c r="D73" i="158"/>
  <c r="C73" i="158"/>
  <c r="G72" i="158"/>
  <c r="F72" i="158"/>
  <c r="D72" i="158"/>
  <c r="C72" i="158"/>
  <c r="G71" i="158"/>
  <c r="F71" i="158"/>
  <c r="D71" i="158"/>
  <c r="C71" i="158"/>
  <c r="G70" i="158"/>
  <c r="F70" i="158"/>
  <c r="D70" i="158"/>
  <c r="C70" i="158"/>
  <c r="G69" i="158"/>
  <c r="F69" i="158"/>
  <c r="D69" i="158"/>
  <c r="C69" i="158"/>
  <c r="G68" i="158"/>
  <c r="F68" i="158"/>
  <c r="D68" i="158"/>
  <c r="C68" i="158"/>
  <c r="G67" i="158"/>
  <c r="F67" i="158"/>
  <c r="D67" i="158"/>
  <c r="C67" i="158"/>
  <c r="G66" i="158"/>
  <c r="F66" i="158"/>
  <c r="D66" i="158"/>
  <c r="C66" i="158"/>
  <c r="G65" i="158"/>
  <c r="F65" i="158"/>
  <c r="D65" i="158"/>
  <c r="C65" i="158"/>
  <c r="G64" i="158"/>
  <c r="F64" i="158"/>
  <c r="D64" i="158"/>
  <c r="C64" i="158"/>
  <c r="G63" i="158"/>
  <c r="F63" i="158"/>
  <c r="D63" i="158"/>
  <c r="C63" i="158"/>
  <c r="G62" i="158"/>
  <c r="F62" i="158"/>
  <c r="D62" i="158"/>
  <c r="C62" i="158"/>
  <c r="G61" i="158"/>
  <c r="F61" i="158"/>
  <c r="D61" i="158"/>
  <c r="C61" i="158"/>
  <c r="G60" i="158"/>
  <c r="F60" i="158"/>
  <c r="D60" i="158"/>
  <c r="C60" i="158"/>
  <c r="G59" i="158"/>
  <c r="F59" i="158"/>
  <c r="D59" i="158"/>
  <c r="C59" i="158"/>
  <c r="G58" i="158"/>
  <c r="F58" i="158"/>
  <c r="D58" i="158"/>
  <c r="C58" i="158"/>
  <c r="G57" i="158"/>
  <c r="F57" i="158"/>
  <c r="D57" i="158"/>
  <c r="C57" i="158"/>
  <c r="G56" i="158"/>
  <c r="F56" i="158"/>
  <c r="D56" i="158"/>
  <c r="C56" i="158"/>
  <c r="G55" i="158"/>
  <c r="F55" i="158"/>
  <c r="D55" i="158"/>
  <c r="C55" i="158"/>
  <c r="G54" i="158"/>
  <c r="F54" i="158"/>
  <c r="D54" i="158"/>
  <c r="C54" i="158"/>
  <c r="G53" i="158"/>
  <c r="F53" i="158"/>
  <c r="D53" i="158"/>
  <c r="C53" i="158"/>
  <c r="G52" i="158"/>
  <c r="F52" i="158"/>
  <c r="D52" i="158"/>
  <c r="C52" i="158"/>
  <c r="G51" i="158"/>
  <c r="F51" i="158"/>
  <c r="D51" i="158"/>
  <c r="C51" i="158"/>
  <c r="G50" i="158"/>
  <c r="F50" i="158"/>
  <c r="D50" i="158"/>
  <c r="C50" i="158"/>
  <c r="G49" i="158"/>
  <c r="F49" i="158"/>
  <c r="D49" i="158"/>
  <c r="C49" i="158"/>
  <c r="G48" i="158"/>
  <c r="F48" i="158"/>
  <c r="D48" i="158"/>
  <c r="C48" i="158"/>
  <c r="G47" i="158"/>
  <c r="F47" i="158"/>
  <c r="D47" i="158"/>
  <c r="C47" i="158"/>
  <c r="G46" i="158"/>
  <c r="F46" i="158"/>
  <c r="D46" i="158"/>
  <c r="C46" i="158"/>
  <c r="G45" i="158"/>
  <c r="F45" i="158"/>
  <c r="D45" i="158"/>
  <c r="C45" i="158"/>
  <c r="G44" i="158"/>
  <c r="F44" i="158"/>
  <c r="D44" i="158"/>
  <c r="C44" i="158"/>
  <c r="G43" i="158"/>
  <c r="F43" i="158"/>
  <c r="D43" i="158"/>
  <c r="C43" i="158"/>
  <c r="G42" i="158"/>
  <c r="F42" i="158"/>
  <c r="D42" i="158"/>
  <c r="C42" i="158"/>
  <c r="G41" i="158"/>
  <c r="F41" i="158"/>
  <c r="D41" i="158"/>
  <c r="C41" i="158"/>
  <c r="G40" i="158"/>
  <c r="F40" i="158"/>
  <c r="D40" i="158"/>
  <c r="C40" i="158"/>
  <c r="G39" i="158"/>
  <c r="F39" i="158"/>
  <c r="D39" i="158"/>
  <c r="C39" i="158"/>
  <c r="G38" i="158"/>
  <c r="F38" i="158"/>
  <c r="D38" i="158"/>
  <c r="C38" i="158"/>
  <c r="G37" i="158"/>
  <c r="F37" i="158"/>
  <c r="D37" i="158"/>
  <c r="C37" i="158"/>
  <c r="G36" i="158"/>
  <c r="F36" i="158"/>
  <c r="D36" i="158"/>
  <c r="C36" i="158"/>
  <c r="G35" i="158"/>
  <c r="F35" i="158"/>
  <c r="D35" i="158"/>
  <c r="C35" i="158"/>
  <c r="G34" i="158"/>
  <c r="F34" i="158"/>
  <c r="D34" i="158"/>
  <c r="C34" i="158"/>
  <c r="G33" i="158"/>
  <c r="F33" i="158"/>
  <c r="D33" i="158"/>
  <c r="C33" i="158"/>
  <c r="G32" i="158"/>
  <c r="F32" i="158"/>
  <c r="D32" i="158"/>
  <c r="C32" i="158"/>
  <c r="G31" i="158"/>
  <c r="F31" i="158"/>
  <c r="D31" i="158"/>
  <c r="C31" i="158"/>
  <c r="G30" i="158"/>
  <c r="F30" i="158"/>
  <c r="D30" i="158"/>
  <c r="C30" i="158"/>
  <c r="G29" i="158"/>
  <c r="F29" i="158"/>
  <c r="D29" i="158"/>
  <c r="C29" i="158"/>
  <c r="G28" i="158"/>
  <c r="F28" i="158"/>
  <c r="D28" i="158"/>
  <c r="C28" i="158"/>
  <c r="G27" i="158"/>
  <c r="F27" i="158"/>
  <c r="D27" i="158"/>
  <c r="C27" i="158"/>
  <c r="G26" i="158"/>
  <c r="F26" i="158"/>
  <c r="D26" i="158"/>
  <c r="C26" i="158"/>
  <c r="G25" i="158"/>
  <c r="F25" i="158"/>
  <c r="D25" i="158"/>
  <c r="C25" i="158"/>
  <c r="G24" i="158"/>
  <c r="F24" i="158"/>
  <c r="D24" i="158"/>
  <c r="C24" i="158"/>
  <c r="G23" i="158"/>
  <c r="F23" i="158"/>
  <c r="D23" i="158"/>
  <c r="C23" i="158"/>
  <c r="G22" i="158"/>
  <c r="F22" i="158"/>
  <c r="D22" i="158"/>
  <c r="C22" i="158"/>
  <c r="G21" i="158"/>
  <c r="F21" i="158"/>
  <c r="D21" i="158"/>
  <c r="C21" i="158"/>
  <c r="G20" i="158"/>
  <c r="F20" i="158"/>
  <c r="D20" i="158"/>
  <c r="C20" i="158"/>
  <c r="G19" i="158"/>
  <c r="F19" i="158"/>
  <c r="D19" i="158"/>
  <c r="C19" i="158"/>
  <c r="G18" i="158"/>
  <c r="F18" i="158"/>
  <c r="D18" i="158"/>
  <c r="C18" i="158"/>
  <c r="G17" i="158"/>
  <c r="F17" i="158"/>
  <c r="D17" i="158"/>
  <c r="C17" i="158"/>
  <c r="G16" i="158"/>
  <c r="F16" i="158"/>
  <c r="D16" i="158"/>
  <c r="C16" i="158"/>
  <c r="G15" i="158"/>
  <c r="F15" i="158"/>
  <c r="D15" i="158"/>
  <c r="C15" i="158"/>
  <c r="G14" i="158"/>
  <c r="F14" i="158"/>
  <c r="D14" i="158"/>
  <c r="C14" i="158"/>
  <c r="G13" i="158"/>
  <c r="F13" i="158"/>
  <c r="D13" i="158"/>
  <c r="C13" i="158"/>
  <c r="G12" i="158"/>
  <c r="F12" i="158"/>
  <c r="D12" i="158"/>
  <c r="C12" i="158"/>
  <c r="G11" i="158"/>
  <c r="F11" i="158"/>
  <c r="D11" i="158"/>
  <c r="C11" i="158"/>
  <c r="G10" i="158"/>
  <c r="F10" i="158"/>
  <c r="B10" i="158" s="1"/>
  <c r="D10" i="158"/>
  <c r="C10" i="158"/>
  <c r="G9" i="158"/>
  <c r="F9" i="158"/>
  <c r="D9" i="158"/>
  <c r="C9" i="158"/>
  <c r="B3" i="158"/>
  <c r="B2" i="158"/>
  <c r="B166" i="107"/>
  <c r="B165" i="107"/>
  <c r="B164" i="107"/>
  <c r="B163" i="107"/>
  <c r="B162" i="107"/>
  <c r="B160" i="107"/>
  <c r="H159" i="107"/>
  <c r="H158" i="107"/>
  <c r="B156" i="107"/>
  <c r="B154" i="107"/>
  <c r="G153" i="107"/>
  <c r="F153" i="107"/>
  <c r="D153" i="107"/>
  <c r="C153" i="107"/>
  <c r="G152" i="107"/>
  <c r="F152" i="107"/>
  <c r="D152" i="107"/>
  <c r="C152" i="107"/>
  <c r="G151" i="107"/>
  <c r="F151" i="107"/>
  <c r="D151" i="107"/>
  <c r="C151" i="107"/>
  <c r="G150" i="107"/>
  <c r="F150" i="107"/>
  <c r="D150" i="107"/>
  <c r="C150" i="107"/>
  <c r="G149" i="107"/>
  <c r="F149" i="107"/>
  <c r="D149" i="107"/>
  <c r="C149" i="107"/>
  <c r="G148" i="107"/>
  <c r="F148" i="107"/>
  <c r="D148" i="107"/>
  <c r="C148" i="107"/>
  <c r="G147" i="107"/>
  <c r="F147" i="107"/>
  <c r="D147" i="107"/>
  <c r="C147" i="107"/>
  <c r="G146" i="107"/>
  <c r="F146" i="107"/>
  <c r="D146" i="107"/>
  <c r="C146" i="107"/>
  <c r="G145" i="107"/>
  <c r="F145" i="107"/>
  <c r="D145" i="107"/>
  <c r="C145" i="107"/>
  <c r="G144" i="107"/>
  <c r="F144" i="107"/>
  <c r="D144" i="107"/>
  <c r="C144" i="107"/>
  <c r="G143" i="107"/>
  <c r="F143" i="107"/>
  <c r="D143" i="107"/>
  <c r="C143" i="107"/>
  <c r="G142" i="107"/>
  <c r="F142" i="107"/>
  <c r="D142" i="107"/>
  <c r="C142" i="107"/>
  <c r="G141" i="107"/>
  <c r="F141" i="107"/>
  <c r="D141" i="107"/>
  <c r="C141" i="107"/>
  <c r="G140" i="107"/>
  <c r="F140" i="107"/>
  <c r="D140" i="107"/>
  <c r="C140" i="107"/>
  <c r="G139" i="107"/>
  <c r="F139" i="107"/>
  <c r="D139" i="107"/>
  <c r="C139" i="107"/>
  <c r="G138" i="107"/>
  <c r="F138" i="107"/>
  <c r="D138" i="107"/>
  <c r="C138" i="107"/>
  <c r="G137" i="107"/>
  <c r="F137" i="107"/>
  <c r="D137" i="107"/>
  <c r="C137" i="107"/>
  <c r="G136" i="107"/>
  <c r="F136" i="107"/>
  <c r="D136" i="107"/>
  <c r="C136" i="107"/>
  <c r="G135" i="107"/>
  <c r="F135" i="107"/>
  <c r="D135" i="107"/>
  <c r="C135" i="107"/>
  <c r="G134" i="107"/>
  <c r="F134" i="107"/>
  <c r="D134" i="107"/>
  <c r="C134" i="107"/>
  <c r="G133" i="107"/>
  <c r="F133" i="107"/>
  <c r="D133" i="107"/>
  <c r="C133" i="107"/>
  <c r="G132" i="107"/>
  <c r="F132" i="107"/>
  <c r="D132" i="107"/>
  <c r="C132" i="107"/>
  <c r="G131" i="107"/>
  <c r="F131" i="107"/>
  <c r="D131" i="107"/>
  <c r="C131" i="107"/>
  <c r="G130" i="107"/>
  <c r="F130" i="107"/>
  <c r="D130" i="107"/>
  <c r="C130" i="107"/>
  <c r="G129" i="107"/>
  <c r="F129" i="107"/>
  <c r="D129" i="107"/>
  <c r="C129" i="107"/>
  <c r="G128" i="107"/>
  <c r="F128" i="107"/>
  <c r="D128" i="107"/>
  <c r="C128" i="107"/>
  <c r="G127" i="107"/>
  <c r="F127" i="107"/>
  <c r="D127" i="107"/>
  <c r="C127" i="107"/>
  <c r="G126" i="107"/>
  <c r="F126" i="107"/>
  <c r="D126" i="107"/>
  <c r="C126" i="107"/>
  <c r="G125" i="107"/>
  <c r="F125" i="107"/>
  <c r="D125" i="107"/>
  <c r="C125" i="107"/>
  <c r="G124" i="107"/>
  <c r="F124" i="107"/>
  <c r="D124" i="107"/>
  <c r="C124" i="107"/>
  <c r="G123" i="107"/>
  <c r="F123" i="107"/>
  <c r="D123" i="107"/>
  <c r="C123" i="107"/>
  <c r="G122" i="107"/>
  <c r="F122" i="107"/>
  <c r="D122" i="107"/>
  <c r="C122" i="107"/>
  <c r="G121" i="107"/>
  <c r="F121" i="107"/>
  <c r="D121" i="107"/>
  <c r="C121" i="107"/>
  <c r="G120" i="107"/>
  <c r="F120" i="107"/>
  <c r="D120" i="107"/>
  <c r="C120" i="107"/>
  <c r="G119" i="107"/>
  <c r="F119" i="107"/>
  <c r="D119" i="107"/>
  <c r="C119" i="107"/>
  <c r="G118" i="107"/>
  <c r="F118" i="107"/>
  <c r="D118" i="107"/>
  <c r="C118" i="107"/>
  <c r="G117" i="107"/>
  <c r="F117" i="107"/>
  <c r="D117" i="107"/>
  <c r="C117" i="107"/>
  <c r="G116" i="107"/>
  <c r="F116" i="107"/>
  <c r="D116" i="107"/>
  <c r="C116" i="107"/>
  <c r="G115" i="107"/>
  <c r="F115" i="107"/>
  <c r="D115" i="107"/>
  <c r="C115" i="107"/>
  <c r="G114" i="107"/>
  <c r="F114" i="107"/>
  <c r="D114" i="107"/>
  <c r="C114" i="107"/>
  <c r="G113" i="107"/>
  <c r="F113" i="107"/>
  <c r="D113" i="107"/>
  <c r="C113" i="107"/>
  <c r="G112" i="107"/>
  <c r="F112" i="107"/>
  <c r="D112" i="107"/>
  <c r="C112" i="107"/>
  <c r="G111" i="107"/>
  <c r="F111" i="107"/>
  <c r="D111" i="107"/>
  <c r="C111" i="107"/>
  <c r="G110" i="107"/>
  <c r="F110" i="107"/>
  <c r="D110" i="107"/>
  <c r="C110" i="107"/>
  <c r="G109" i="107"/>
  <c r="F109" i="107"/>
  <c r="D109" i="107"/>
  <c r="C109" i="107"/>
  <c r="G108" i="107"/>
  <c r="F108" i="107"/>
  <c r="D108" i="107"/>
  <c r="C108" i="107"/>
  <c r="G107" i="107"/>
  <c r="F107" i="107"/>
  <c r="D107" i="107"/>
  <c r="C107" i="107"/>
  <c r="G106" i="107"/>
  <c r="F106" i="107"/>
  <c r="D106" i="107"/>
  <c r="C106" i="107"/>
  <c r="G105" i="107"/>
  <c r="F105" i="107"/>
  <c r="D105" i="107"/>
  <c r="C105" i="107"/>
  <c r="G104" i="107"/>
  <c r="F104" i="107"/>
  <c r="D104" i="107"/>
  <c r="C104" i="107"/>
  <c r="G103" i="107"/>
  <c r="F103" i="107"/>
  <c r="D103" i="107"/>
  <c r="C103" i="107"/>
  <c r="G102" i="107"/>
  <c r="F102" i="107"/>
  <c r="D102" i="107"/>
  <c r="C102" i="107"/>
  <c r="G101" i="107"/>
  <c r="F101" i="107"/>
  <c r="D101" i="107"/>
  <c r="C101" i="107"/>
  <c r="G100" i="107"/>
  <c r="F100" i="107"/>
  <c r="D100" i="107"/>
  <c r="C100" i="107"/>
  <c r="G99" i="107"/>
  <c r="F99" i="107"/>
  <c r="D99" i="107"/>
  <c r="C99" i="107"/>
  <c r="G98" i="107"/>
  <c r="F98" i="107"/>
  <c r="D98" i="107"/>
  <c r="C98" i="107"/>
  <c r="G97" i="107"/>
  <c r="F97" i="107"/>
  <c r="D97" i="107"/>
  <c r="C97" i="107"/>
  <c r="G96" i="107"/>
  <c r="F96" i="107"/>
  <c r="D96" i="107"/>
  <c r="C96" i="107"/>
  <c r="G95" i="107"/>
  <c r="F95" i="107"/>
  <c r="D95" i="107"/>
  <c r="C95" i="107"/>
  <c r="G94" i="107"/>
  <c r="F94" i="107"/>
  <c r="D94" i="107"/>
  <c r="C94" i="107"/>
  <c r="G93" i="107"/>
  <c r="F93" i="107"/>
  <c r="D93" i="107"/>
  <c r="C93" i="107"/>
  <c r="G92" i="107"/>
  <c r="F92" i="107"/>
  <c r="D92" i="107"/>
  <c r="C92" i="107"/>
  <c r="G91" i="107"/>
  <c r="F91" i="107"/>
  <c r="D91" i="107"/>
  <c r="C91" i="107"/>
  <c r="G90" i="107"/>
  <c r="F90" i="107"/>
  <c r="D90" i="107"/>
  <c r="C90" i="107"/>
  <c r="G89" i="107"/>
  <c r="F89" i="107"/>
  <c r="D89" i="107"/>
  <c r="C89" i="107"/>
  <c r="G88" i="107"/>
  <c r="F88" i="107"/>
  <c r="D88" i="107"/>
  <c r="C88" i="107"/>
  <c r="G87" i="107"/>
  <c r="F87" i="107"/>
  <c r="D87" i="107"/>
  <c r="C87" i="107"/>
  <c r="G86" i="107"/>
  <c r="F86" i="107"/>
  <c r="D86" i="107"/>
  <c r="C86" i="107"/>
  <c r="G85" i="107"/>
  <c r="F85" i="107"/>
  <c r="D85" i="107"/>
  <c r="C85" i="107"/>
  <c r="G84" i="107"/>
  <c r="F84" i="107"/>
  <c r="D84" i="107"/>
  <c r="C84" i="107"/>
  <c r="G83" i="107"/>
  <c r="F83" i="107"/>
  <c r="D83" i="107"/>
  <c r="C83" i="107"/>
  <c r="G82" i="107"/>
  <c r="F82" i="107"/>
  <c r="D82" i="107"/>
  <c r="C82" i="107"/>
  <c r="G81" i="107"/>
  <c r="F81" i="107"/>
  <c r="D81" i="107"/>
  <c r="C81" i="107"/>
  <c r="G80" i="107"/>
  <c r="F80" i="107"/>
  <c r="D80" i="107"/>
  <c r="C80" i="107"/>
  <c r="G79" i="107"/>
  <c r="F79" i="107"/>
  <c r="D79" i="107"/>
  <c r="C79" i="107"/>
  <c r="G78" i="107"/>
  <c r="F78" i="107"/>
  <c r="D78" i="107"/>
  <c r="C78" i="107"/>
  <c r="G77" i="107"/>
  <c r="F77" i="107"/>
  <c r="D77" i="107"/>
  <c r="C77" i="107"/>
  <c r="G76" i="107"/>
  <c r="F76" i="107"/>
  <c r="D76" i="107"/>
  <c r="C76" i="107"/>
  <c r="G75" i="107"/>
  <c r="F75" i="107"/>
  <c r="D75" i="107"/>
  <c r="C75" i="107"/>
  <c r="G74" i="107"/>
  <c r="F74" i="107"/>
  <c r="D74" i="107"/>
  <c r="C74" i="107"/>
  <c r="G73" i="107"/>
  <c r="F73" i="107"/>
  <c r="D73" i="107"/>
  <c r="C73" i="107"/>
  <c r="G72" i="107"/>
  <c r="F72" i="107"/>
  <c r="D72" i="107"/>
  <c r="C72" i="107"/>
  <c r="G71" i="107"/>
  <c r="F71" i="107"/>
  <c r="D71" i="107"/>
  <c r="C71" i="107"/>
  <c r="G70" i="107"/>
  <c r="F70" i="107"/>
  <c r="D70" i="107"/>
  <c r="C70" i="107"/>
  <c r="G69" i="107"/>
  <c r="F69" i="107"/>
  <c r="D69" i="107"/>
  <c r="C69" i="107"/>
  <c r="G68" i="107"/>
  <c r="F68" i="107"/>
  <c r="D68" i="107"/>
  <c r="C68" i="107"/>
  <c r="G67" i="107"/>
  <c r="F67" i="107"/>
  <c r="D67" i="107"/>
  <c r="C67" i="107"/>
  <c r="G66" i="107"/>
  <c r="F66" i="107"/>
  <c r="D66" i="107"/>
  <c r="C66" i="107"/>
  <c r="G65" i="107"/>
  <c r="F65" i="107"/>
  <c r="D65" i="107"/>
  <c r="C65" i="107"/>
  <c r="G64" i="107"/>
  <c r="F64" i="107"/>
  <c r="D64" i="107"/>
  <c r="C64" i="107"/>
  <c r="G63" i="107"/>
  <c r="F63" i="107"/>
  <c r="D63" i="107"/>
  <c r="C63" i="107"/>
  <c r="G62" i="107"/>
  <c r="F62" i="107"/>
  <c r="D62" i="107"/>
  <c r="C62" i="107"/>
  <c r="G61" i="107"/>
  <c r="F61" i="107"/>
  <c r="D61" i="107"/>
  <c r="C61" i="107"/>
  <c r="G60" i="107"/>
  <c r="F60" i="107"/>
  <c r="D60" i="107"/>
  <c r="C60" i="107"/>
  <c r="G59" i="107"/>
  <c r="F59" i="107"/>
  <c r="D59" i="107"/>
  <c r="C59" i="107"/>
  <c r="G58" i="107"/>
  <c r="F58" i="107"/>
  <c r="D58" i="107"/>
  <c r="C58" i="107"/>
  <c r="G57" i="107"/>
  <c r="F57" i="107"/>
  <c r="D57" i="107"/>
  <c r="C57" i="107"/>
  <c r="G56" i="107"/>
  <c r="F56" i="107"/>
  <c r="D56" i="107"/>
  <c r="C56" i="107"/>
  <c r="G55" i="107"/>
  <c r="F55" i="107"/>
  <c r="D55" i="107"/>
  <c r="C55" i="107"/>
  <c r="G54" i="107"/>
  <c r="F54" i="107"/>
  <c r="D54" i="107"/>
  <c r="C54" i="107"/>
  <c r="G53" i="107"/>
  <c r="F53" i="107"/>
  <c r="D53" i="107"/>
  <c r="C53" i="107"/>
  <c r="G52" i="107"/>
  <c r="F52" i="107"/>
  <c r="D52" i="107"/>
  <c r="C52" i="107"/>
  <c r="G51" i="107"/>
  <c r="F51" i="107"/>
  <c r="D51" i="107"/>
  <c r="C51" i="107"/>
  <c r="G50" i="107"/>
  <c r="F50" i="107"/>
  <c r="D50" i="107"/>
  <c r="C50" i="107"/>
  <c r="G49" i="107"/>
  <c r="F49" i="107"/>
  <c r="D49" i="107"/>
  <c r="C49" i="107"/>
  <c r="G48" i="107"/>
  <c r="F48" i="107"/>
  <c r="D48" i="107"/>
  <c r="C48" i="107"/>
  <c r="G47" i="107"/>
  <c r="F47" i="107"/>
  <c r="D47" i="107"/>
  <c r="C47" i="107"/>
  <c r="G46" i="107"/>
  <c r="F46" i="107"/>
  <c r="D46" i="107"/>
  <c r="C46" i="107"/>
  <c r="G45" i="107"/>
  <c r="F45" i="107"/>
  <c r="D45" i="107"/>
  <c r="C45" i="107"/>
  <c r="G44" i="107"/>
  <c r="F44" i="107"/>
  <c r="D44" i="107"/>
  <c r="C44" i="107"/>
  <c r="G43" i="107"/>
  <c r="F43" i="107"/>
  <c r="D43" i="107"/>
  <c r="C43" i="107"/>
  <c r="G42" i="107"/>
  <c r="F42" i="107"/>
  <c r="D42" i="107"/>
  <c r="C42" i="107"/>
  <c r="G41" i="107"/>
  <c r="F41" i="107"/>
  <c r="D41" i="107"/>
  <c r="C41" i="107"/>
  <c r="G40" i="107"/>
  <c r="F40" i="107"/>
  <c r="D40" i="107"/>
  <c r="C40" i="107"/>
  <c r="G39" i="107"/>
  <c r="F39" i="107"/>
  <c r="D39" i="107"/>
  <c r="C39" i="107"/>
  <c r="G38" i="107"/>
  <c r="F38" i="107"/>
  <c r="D38" i="107"/>
  <c r="C38" i="107"/>
  <c r="G37" i="107"/>
  <c r="F37" i="107"/>
  <c r="D37" i="107"/>
  <c r="C37" i="107"/>
  <c r="G36" i="107"/>
  <c r="F36" i="107"/>
  <c r="D36" i="107"/>
  <c r="C36" i="107"/>
  <c r="G35" i="107"/>
  <c r="F35" i="107"/>
  <c r="D35" i="107"/>
  <c r="C35" i="107"/>
  <c r="G34" i="107"/>
  <c r="F34" i="107"/>
  <c r="D34" i="107"/>
  <c r="C34" i="107"/>
  <c r="G33" i="107"/>
  <c r="F33" i="107"/>
  <c r="D33" i="107"/>
  <c r="C33" i="107"/>
  <c r="G32" i="107"/>
  <c r="F32" i="107"/>
  <c r="D32" i="107"/>
  <c r="C32" i="107"/>
  <c r="G31" i="107"/>
  <c r="F31" i="107"/>
  <c r="D31" i="107"/>
  <c r="C31" i="107"/>
  <c r="G30" i="107"/>
  <c r="F30" i="107"/>
  <c r="D30" i="107"/>
  <c r="C30" i="107"/>
  <c r="G29" i="107"/>
  <c r="F29" i="107"/>
  <c r="D29" i="107"/>
  <c r="C29" i="107"/>
  <c r="G28" i="107"/>
  <c r="F28" i="107"/>
  <c r="D28" i="107"/>
  <c r="C28" i="107"/>
  <c r="G27" i="107"/>
  <c r="F27" i="107"/>
  <c r="D27" i="107"/>
  <c r="C27" i="107"/>
  <c r="G26" i="107"/>
  <c r="F26" i="107"/>
  <c r="D26" i="107"/>
  <c r="C26" i="107"/>
  <c r="G25" i="107"/>
  <c r="F25" i="107"/>
  <c r="D25" i="107"/>
  <c r="C25" i="107"/>
  <c r="G24" i="107"/>
  <c r="F24" i="107"/>
  <c r="D24" i="107"/>
  <c r="C24" i="107"/>
  <c r="G23" i="107"/>
  <c r="F23" i="107"/>
  <c r="D23" i="107"/>
  <c r="C23" i="107"/>
  <c r="G22" i="107"/>
  <c r="F22" i="107"/>
  <c r="D22" i="107"/>
  <c r="C22" i="107"/>
  <c r="G21" i="107"/>
  <c r="F21" i="107"/>
  <c r="D21" i="107"/>
  <c r="C21" i="107"/>
  <c r="G20" i="107"/>
  <c r="F20" i="107"/>
  <c r="D20" i="107"/>
  <c r="C20" i="107"/>
  <c r="G19" i="107"/>
  <c r="F19" i="107"/>
  <c r="D19" i="107"/>
  <c r="C19" i="107"/>
  <c r="G18" i="107"/>
  <c r="F18" i="107"/>
  <c r="D18" i="107"/>
  <c r="C18" i="107"/>
  <c r="G17" i="107"/>
  <c r="F17" i="107"/>
  <c r="D17" i="107"/>
  <c r="C17" i="107"/>
  <c r="G16" i="107"/>
  <c r="F16" i="107"/>
  <c r="D16" i="107"/>
  <c r="C16" i="107"/>
  <c r="G15" i="107"/>
  <c r="F15" i="107"/>
  <c r="D15" i="107"/>
  <c r="C15" i="107"/>
  <c r="G14" i="107"/>
  <c r="F14" i="107"/>
  <c r="D14" i="107"/>
  <c r="C14" i="107"/>
  <c r="G13" i="107"/>
  <c r="F13" i="107"/>
  <c r="D13" i="107"/>
  <c r="C13" i="107"/>
  <c r="G12" i="107"/>
  <c r="F12" i="107"/>
  <c r="D12" i="107"/>
  <c r="C12" i="107"/>
  <c r="G11" i="107"/>
  <c r="F11" i="107"/>
  <c r="D11" i="107"/>
  <c r="C11" i="107"/>
  <c r="G10" i="107"/>
  <c r="F10" i="107"/>
  <c r="B10" i="107" s="1"/>
  <c r="D10" i="107"/>
  <c r="C10" i="107"/>
  <c r="G9" i="107"/>
  <c r="F9" i="107"/>
  <c r="D9" i="107"/>
  <c r="C9" i="107"/>
  <c r="B3" i="107"/>
  <c r="B2" i="107"/>
  <c r="B58" i="116"/>
  <c r="B57" i="116"/>
  <c r="G56" i="116"/>
  <c r="F56" i="116"/>
  <c r="H56" i="116" s="1"/>
  <c r="E56" i="116"/>
  <c r="D56" i="116"/>
  <c r="C56" i="116"/>
  <c r="B56" i="116"/>
  <c r="G55" i="116"/>
  <c r="F55" i="116"/>
  <c r="H55" i="116" s="1"/>
  <c r="E55" i="116"/>
  <c r="D55" i="116"/>
  <c r="C55" i="116"/>
  <c r="B55" i="116"/>
  <c r="G54" i="116"/>
  <c r="F54" i="116"/>
  <c r="H54" i="116" s="1"/>
  <c r="E54" i="116"/>
  <c r="D54" i="116"/>
  <c r="C54" i="116"/>
  <c r="B54" i="116"/>
  <c r="G53" i="116"/>
  <c r="F53" i="116"/>
  <c r="H53" i="116" s="1"/>
  <c r="E53" i="116"/>
  <c r="D53" i="116"/>
  <c r="C53" i="116"/>
  <c r="B53" i="116"/>
  <c r="G52" i="116"/>
  <c r="F52" i="116"/>
  <c r="H52" i="116" s="1"/>
  <c r="E52" i="116"/>
  <c r="D52" i="116"/>
  <c r="C52" i="116"/>
  <c r="B52" i="116"/>
  <c r="G51" i="116"/>
  <c r="F51" i="116"/>
  <c r="H51" i="116" s="1"/>
  <c r="E51" i="116"/>
  <c r="D51" i="116"/>
  <c r="C51" i="116"/>
  <c r="B51" i="116"/>
  <c r="G50" i="116"/>
  <c r="F50" i="116"/>
  <c r="H50" i="116" s="1"/>
  <c r="E50" i="116"/>
  <c r="D50" i="116"/>
  <c r="C50" i="116"/>
  <c r="B50" i="116"/>
  <c r="G49" i="116"/>
  <c r="F49" i="116"/>
  <c r="H49" i="116" s="1"/>
  <c r="E49" i="116"/>
  <c r="D49" i="116"/>
  <c r="C49" i="116"/>
  <c r="B49" i="116"/>
  <c r="G48" i="116"/>
  <c r="F48" i="116"/>
  <c r="H48" i="116" s="1"/>
  <c r="E48" i="116"/>
  <c r="D48" i="116"/>
  <c r="C48" i="116"/>
  <c r="B48" i="116"/>
  <c r="G47" i="116"/>
  <c r="F47" i="116"/>
  <c r="H47" i="116" s="1"/>
  <c r="E47" i="116"/>
  <c r="D47" i="116"/>
  <c r="C47" i="116"/>
  <c r="B47" i="116"/>
  <c r="G46" i="116"/>
  <c r="F46" i="116"/>
  <c r="H46" i="116" s="1"/>
  <c r="E46" i="116"/>
  <c r="D46" i="116"/>
  <c r="C46" i="116"/>
  <c r="B46" i="116"/>
  <c r="G45" i="116"/>
  <c r="F45" i="116"/>
  <c r="H45" i="116" s="1"/>
  <c r="E45" i="116"/>
  <c r="D45" i="116"/>
  <c r="B45" i="116"/>
  <c r="B41" i="116"/>
  <c r="B40" i="116"/>
  <c r="G39" i="116"/>
  <c r="F39" i="116"/>
  <c r="H39" i="116" s="1"/>
  <c r="E39" i="116"/>
  <c r="D39" i="116"/>
  <c r="C39" i="116"/>
  <c r="B39" i="116"/>
  <c r="G38" i="116"/>
  <c r="F38" i="116"/>
  <c r="H38" i="116" s="1"/>
  <c r="E38" i="116"/>
  <c r="D38" i="116"/>
  <c r="C38" i="116"/>
  <c r="B38" i="116"/>
  <c r="G37" i="116"/>
  <c r="F37" i="116"/>
  <c r="H37" i="116" s="1"/>
  <c r="E37" i="116"/>
  <c r="D37" i="116"/>
  <c r="C37" i="116"/>
  <c r="B37" i="116"/>
  <c r="G36" i="116"/>
  <c r="F36" i="116"/>
  <c r="H36" i="116" s="1"/>
  <c r="E36" i="116"/>
  <c r="D36" i="116"/>
  <c r="C36" i="116"/>
  <c r="B36" i="116"/>
  <c r="G35" i="116"/>
  <c r="F35" i="116"/>
  <c r="H35" i="116" s="1"/>
  <c r="E35" i="116"/>
  <c r="D35" i="116"/>
  <c r="C35" i="116"/>
  <c r="B35" i="116"/>
  <c r="G34" i="116"/>
  <c r="F34" i="116"/>
  <c r="H34" i="116" s="1"/>
  <c r="E34" i="116"/>
  <c r="D34" i="116"/>
  <c r="C34" i="116"/>
  <c r="B34" i="116"/>
  <c r="G33" i="116"/>
  <c r="F33" i="116"/>
  <c r="H33" i="116" s="1"/>
  <c r="E33" i="116"/>
  <c r="D33" i="116"/>
  <c r="C33" i="116"/>
  <c r="B33" i="116"/>
  <c r="G32" i="116"/>
  <c r="F32" i="116"/>
  <c r="H32" i="116" s="1"/>
  <c r="E32" i="116"/>
  <c r="D32" i="116"/>
  <c r="C32" i="116"/>
  <c r="B32" i="116"/>
  <c r="G31" i="116"/>
  <c r="F31" i="116"/>
  <c r="H31" i="116" s="1"/>
  <c r="E31" i="116"/>
  <c r="D31" i="116"/>
  <c r="C31" i="116"/>
  <c r="B31" i="116"/>
  <c r="G30" i="116"/>
  <c r="F30" i="116"/>
  <c r="H30" i="116" s="1"/>
  <c r="E30" i="116"/>
  <c r="D30" i="116"/>
  <c r="C30" i="116"/>
  <c r="B30" i="116"/>
  <c r="G29" i="116"/>
  <c r="F29" i="116"/>
  <c r="H29" i="116" s="1"/>
  <c r="E29" i="116"/>
  <c r="D29" i="116"/>
  <c r="C29" i="116"/>
  <c r="B29" i="116"/>
  <c r="G28" i="116"/>
  <c r="F28" i="116"/>
  <c r="H28" i="116" s="1"/>
  <c r="E28" i="116"/>
  <c r="D28" i="116"/>
  <c r="B28" i="116"/>
  <c r="B24" i="116"/>
  <c r="B23" i="116"/>
  <c r="G22" i="116"/>
  <c r="F22" i="116"/>
  <c r="H22" i="116" s="1"/>
  <c r="E22" i="116"/>
  <c r="D22" i="116"/>
  <c r="C22" i="116"/>
  <c r="B22" i="116"/>
  <c r="G21" i="116"/>
  <c r="F21" i="116"/>
  <c r="H21" i="116" s="1"/>
  <c r="E21" i="116"/>
  <c r="D21" i="116"/>
  <c r="C21" i="116"/>
  <c r="B21" i="116"/>
  <c r="G20" i="116"/>
  <c r="F20" i="116"/>
  <c r="H20" i="116" s="1"/>
  <c r="E20" i="116"/>
  <c r="D20" i="116"/>
  <c r="C20" i="116"/>
  <c r="B20" i="116"/>
  <c r="G19" i="116"/>
  <c r="F19" i="116"/>
  <c r="H19" i="116" s="1"/>
  <c r="E19" i="116"/>
  <c r="D19" i="116"/>
  <c r="C19" i="116"/>
  <c r="B19" i="116"/>
  <c r="G18" i="116"/>
  <c r="F18" i="116"/>
  <c r="H18" i="116" s="1"/>
  <c r="E18" i="116"/>
  <c r="D18" i="116"/>
  <c r="C18" i="116"/>
  <c r="B18" i="116"/>
  <c r="G17" i="116"/>
  <c r="F17" i="116"/>
  <c r="H17" i="116" s="1"/>
  <c r="E17" i="116"/>
  <c r="D17" i="116"/>
  <c r="C17" i="116"/>
  <c r="B17" i="116"/>
  <c r="G16" i="116"/>
  <c r="F16" i="116"/>
  <c r="H16" i="116" s="1"/>
  <c r="E16" i="116"/>
  <c r="D16" i="116"/>
  <c r="C16" i="116"/>
  <c r="B16" i="116"/>
  <c r="G15" i="116"/>
  <c r="F15" i="116"/>
  <c r="H15" i="116" s="1"/>
  <c r="E15" i="116"/>
  <c r="D15" i="116"/>
  <c r="C15" i="116"/>
  <c r="B15" i="116"/>
  <c r="G14" i="116"/>
  <c r="F14" i="116"/>
  <c r="H14" i="116" s="1"/>
  <c r="E14" i="116"/>
  <c r="D14" i="116"/>
  <c r="C14" i="116"/>
  <c r="B14" i="116"/>
  <c r="G13" i="116"/>
  <c r="F13" i="116"/>
  <c r="H13" i="116" s="1"/>
  <c r="E13" i="116"/>
  <c r="D13" i="116"/>
  <c r="C13" i="116"/>
  <c r="B13" i="116"/>
  <c r="G12" i="116"/>
  <c r="F12" i="116"/>
  <c r="H12" i="116" s="1"/>
  <c r="E12" i="116"/>
  <c r="D12" i="116"/>
  <c r="C12" i="116"/>
  <c r="B12" i="116"/>
  <c r="G11" i="116"/>
  <c r="F11" i="116"/>
  <c r="H11" i="116" s="1"/>
  <c r="E11" i="116"/>
  <c r="D11" i="116"/>
  <c r="B3" i="116"/>
  <c r="B2" i="116"/>
  <c r="B57" i="114"/>
  <c r="G56" i="114"/>
  <c r="F56" i="114"/>
  <c r="H56" i="114" s="1"/>
  <c r="E56" i="114"/>
  <c r="D56" i="114"/>
  <c r="C56" i="114"/>
  <c r="G55" i="114"/>
  <c r="F55" i="114"/>
  <c r="H55" i="114" s="1"/>
  <c r="E55" i="114"/>
  <c r="D55" i="114"/>
  <c r="C55" i="114"/>
  <c r="G54" i="114"/>
  <c r="F54" i="114"/>
  <c r="H54" i="114" s="1"/>
  <c r="E54" i="114"/>
  <c r="D54" i="114"/>
  <c r="C54" i="114"/>
  <c r="G53" i="114"/>
  <c r="F53" i="114"/>
  <c r="H53" i="114" s="1"/>
  <c r="E53" i="114"/>
  <c r="D53" i="114"/>
  <c r="C53" i="114"/>
  <c r="G52" i="114"/>
  <c r="F52" i="114"/>
  <c r="H52" i="114" s="1"/>
  <c r="E52" i="114"/>
  <c r="D52" i="114"/>
  <c r="C52" i="114"/>
  <c r="G51" i="114"/>
  <c r="F51" i="114"/>
  <c r="H51" i="114" s="1"/>
  <c r="E51" i="114"/>
  <c r="D51" i="114"/>
  <c r="C51" i="114"/>
  <c r="H50" i="114"/>
  <c r="G50" i="114"/>
  <c r="F50" i="114"/>
  <c r="E50" i="114"/>
  <c r="D50" i="114"/>
  <c r="C50" i="114"/>
  <c r="G49" i="114"/>
  <c r="F49" i="114"/>
  <c r="H49" i="114" s="1"/>
  <c r="E49" i="114"/>
  <c r="D49" i="114"/>
  <c r="C49" i="114"/>
  <c r="G48" i="114"/>
  <c r="F48" i="114"/>
  <c r="H48" i="114" s="1"/>
  <c r="E48" i="114"/>
  <c r="D48" i="114"/>
  <c r="C48" i="114"/>
  <c r="G47" i="114"/>
  <c r="F47" i="114"/>
  <c r="H47" i="114" s="1"/>
  <c r="E47" i="114"/>
  <c r="D47" i="114"/>
  <c r="C47" i="114"/>
  <c r="G46" i="114"/>
  <c r="F46" i="114"/>
  <c r="H46" i="114" s="1"/>
  <c r="E46" i="114"/>
  <c r="D46" i="114"/>
  <c r="C46" i="114"/>
  <c r="G45" i="114"/>
  <c r="F45" i="114"/>
  <c r="H45" i="114" s="1"/>
  <c r="E45" i="114"/>
  <c r="D45" i="114"/>
  <c r="B40" i="114"/>
  <c r="G39" i="114"/>
  <c r="F39" i="114"/>
  <c r="H39" i="114" s="1"/>
  <c r="E39" i="114"/>
  <c r="D39" i="114"/>
  <c r="C39" i="114"/>
  <c r="G38" i="114"/>
  <c r="F38" i="114"/>
  <c r="H38" i="114" s="1"/>
  <c r="E38" i="114"/>
  <c r="D38" i="114"/>
  <c r="C38" i="114"/>
  <c r="G37" i="114"/>
  <c r="F37" i="114"/>
  <c r="H37" i="114" s="1"/>
  <c r="E37" i="114"/>
  <c r="D37" i="114"/>
  <c r="C37" i="114"/>
  <c r="G36" i="114"/>
  <c r="F36" i="114"/>
  <c r="H36" i="114" s="1"/>
  <c r="E36" i="114"/>
  <c r="D36" i="114"/>
  <c r="C36" i="114"/>
  <c r="G35" i="114"/>
  <c r="F35" i="114"/>
  <c r="H35" i="114" s="1"/>
  <c r="E35" i="114"/>
  <c r="D35" i="114"/>
  <c r="C35" i="114"/>
  <c r="G34" i="114"/>
  <c r="F34" i="114"/>
  <c r="H34" i="114" s="1"/>
  <c r="E34" i="114"/>
  <c r="D34" i="114"/>
  <c r="C34" i="114"/>
  <c r="G33" i="114"/>
  <c r="F33" i="114"/>
  <c r="H33" i="114" s="1"/>
  <c r="E33" i="114"/>
  <c r="D33" i="114"/>
  <c r="C33" i="114"/>
  <c r="G32" i="114"/>
  <c r="F32" i="114"/>
  <c r="H32" i="114" s="1"/>
  <c r="E32" i="114"/>
  <c r="D32" i="114"/>
  <c r="C32" i="114"/>
  <c r="G31" i="114"/>
  <c r="F31" i="114"/>
  <c r="H31" i="114" s="1"/>
  <c r="E31" i="114"/>
  <c r="D31" i="114"/>
  <c r="C31" i="114"/>
  <c r="G30" i="114"/>
  <c r="F30" i="114"/>
  <c r="H30" i="114" s="1"/>
  <c r="E30" i="114"/>
  <c r="D30" i="114"/>
  <c r="C30" i="114"/>
  <c r="G29" i="114"/>
  <c r="F29" i="114"/>
  <c r="H29" i="114" s="1"/>
  <c r="E29" i="114"/>
  <c r="D29" i="114"/>
  <c r="C29" i="114"/>
  <c r="G28" i="114"/>
  <c r="F28" i="114"/>
  <c r="H28" i="114" s="1"/>
  <c r="E28" i="114"/>
  <c r="D28" i="114"/>
  <c r="B23" i="114"/>
  <c r="G22" i="114"/>
  <c r="F22" i="114"/>
  <c r="H22" i="114" s="1"/>
  <c r="E22" i="114"/>
  <c r="D22" i="114"/>
  <c r="C22" i="114"/>
  <c r="G21" i="114"/>
  <c r="F21" i="114"/>
  <c r="H21" i="114" s="1"/>
  <c r="E21" i="114"/>
  <c r="D21" i="114"/>
  <c r="C21" i="114"/>
  <c r="G20" i="114"/>
  <c r="F20" i="114"/>
  <c r="H20" i="114" s="1"/>
  <c r="E20" i="114"/>
  <c r="D20" i="114"/>
  <c r="C20" i="114"/>
  <c r="G19" i="114"/>
  <c r="F19" i="114"/>
  <c r="H19" i="114" s="1"/>
  <c r="E19" i="114"/>
  <c r="D19" i="114"/>
  <c r="C19" i="114"/>
  <c r="G18" i="114"/>
  <c r="F18" i="114"/>
  <c r="H18" i="114" s="1"/>
  <c r="E18" i="114"/>
  <c r="D18" i="114"/>
  <c r="C18" i="114"/>
  <c r="G17" i="114"/>
  <c r="F17" i="114"/>
  <c r="H17" i="114" s="1"/>
  <c r="E17" i="114"/>
  <c r="D17" i="114"/>
  <c r="C17" i="114"/>
  <c r="G16" i="114"/>
  <c r="F16" i="114"/>
  <c r="H16" i="114" s="1"/>
  <c r="E16" i="114"/>
  <c r="D16" i="114"/>
  <c r="C16" i="114"/>
  <c r="G15" i="114"/>
  <c r="F15" i="114"/>
  <c r="H15" i="114" s="1"/>
  <c r="E15" i="114"/>
  <c r="D15" i="114"/>
  <c r="C15" i="114"/>
  <c r="B15" i="114"/>
  <c r="G14" i="114"/>
  <c r="F14" i="114"/>
  <c r="H14" i="114" s="1"/>
  <c r="E14" i="114"/>
  <c r="D14" i="114"/>
  <c r="C14" i="114"/>
  <c r="B14" i="114"/>
  <c r="G13" i="114"/>
  <c r="F13" i="114"/>
  <c r="H13" i="114" s="1"/>
  <c r="E13" i="114"/>
  <c r="D13" i="114"/>
  <c r="C13" i="114"/>
  <c r="B13" i="114"/>
  <c r="G12" i="114"/>
  <c r="F12" i="114"/>
  <c r="H12" i="114" s="1"/>
  <c r="E12" i="114"/>
  <c r="D12" i="114"/>
  <c r="C12" i="114"/>
  <c r="B12" i="114"/>
  <c r="G11" i="114"/>
  <c r="F11" i="114"/>
  <c r="H11" i="114" s="1"/>
  <c r="E11" i="114"/>
  <c r="D11" i="114"/>
  <c r="B3" i="114"/>
  <c r="B2" i="114"/>
  <c r="B21" i="51"/>
  <c r="B20" i="51"/>
  <c r="B19" i="51"/>
  <c r="B18" i="51"/>
  <c r="B17" i="51"/>
  <c r="B16" i="51"/>
  <c r="B15" i="51"/>
  <c r="B14" i="51"/>
  <c r="B13" i="51"/>
  <c r="B12" i="51"/>
  <c r="B11" i="51"/>
  <c r="B10" i="51"/>
  <c r="B3" i="51"/>
  <c r="B2" i="51"/>
  <c r="B23" i="12"/>
  <c r="B22" i="12"/>
  <c r="B21" i="12"/>
  <c r="F20" i="12"/>
  <c r="E20" i="12"/>
  <c r="D20" i="12"/>
  <c r="C20" i="12"/>
  <c r="B20" i="12"/>
  <c r="F19" i="12"/>
  <c r="E19" i="12"/>
  <c r="D19" i="12"/>
  <c r="C19" i="12"/>
  <c r="B19" i="12"/>
  <c r="F18" i="12"/>
  <c r="E18" i="12"/>
  <c r="D18" i="12"/>
  <c r="C18" i="12"/>
  <c r="B18" i="12"/>
  <c r="F17" i="12"/>
  <c r="E17" i="12"/>
  <c r="D17" i="12"/>
  <c r="C17" i="12"/>
  <c r="B17" i="12"/>
  <c r="F16" i="12"/>
  <c r="E16" i="12"/>
  <c r="D16" i="12"/>
  <c r="C16" i="12"/>
  <c r="B16" i="12"/>
  <c r="F15" i="12"/>
  <c r="E15" i="12"/>
  <c r="D15" i="12"/>
  <c r="C15" i="12"/>
  <c r="B15" i="12"/>
  <c r="F14" i="12"/>
  <c r="E14" i="12"/>
  <c r="D14" i="12"/>
  <c r="C14" i="12"/>
  <c r="B14" i="12"/>
  <c r="F13" i="12"/>
  <c r="E13" i="12"/>
  <c r="D13" i="12"/>
  <c r="C13" i="12"/>
  <c r="B13" i="12"/>
  <c r="F12" i="12"/>
  <c r="E12" i="12"/>
  <c r="D12" i="12"/>
  <c r="C12" i="12"/>
  <c r="B12" i="12"/>
  <c r="F11" i="12"/>
  <c r="E11" i="12"/>
  <c r="D11" i="12"/>
  <c r="C11" i="12"/>
  <c r="B11" i="12"/>
  <c r="F10" i="12"/>
  <c r="E10" i="12"/>
  <c r="D10" i="12"/>
  <c r="C10" i="12"/>
  <c r="B10" i="12"/>
  <c r="F9" i="12"/>
  <c r="E9" i="12"/>
  <c r="D9" i="12"/>
  <c r="B3" i="12"/>
  <c r="B2" i="12"/>
  <c r="B12" i="53"/>
  <c r="B11" i="53"/>
  <c r="B10" i="53"/>
  <c r="B3" i="53"/>
  <c r="B2" i="53"/>
  <c r="B16" i="160"/>
  <c r="B15" i="160"/>
  <c r="B14" i="160"/>
  <c r="B13" i="160"/>
  <c r="B12" i="160"/>
  <c r="B11" i="160"/>
  <c r="D10" i="160"/>
  <c r="E10" i="160" s="1"/>
  <c r="B10" i="160"/>
  <c r="D9" i="160"/>
  <c r="F12" i="160" s="1"/>
  <c r="B3" i="160"/>
  <c r="B2" i="160"/>
  <c r="B14" i="94"/>
  <c r="B13" i="94"/>
  <c r="B12" i="94"/>
  <c r="H11" i="94"/>
  <c r="F11" i="94"/>
  <c r="E11" i="94"/>
  <c r="D11" i="94"/>
  <c r="B11" i="94"/>
  <c r="H10" i="94"/>
  <c r="F10" i="94"/>
  <c r="E10" i="94"/>
  <c r="D10" i="94"/>
  <c r="B10" i="94"/>
  <c r="H9" i="94"/>
  <c r="F9" i="94"/>
  <c r="E9" i="94"/>
  <c r="D9" i="94"/>
  <c r="B3" i="94"/>
  <c r="B2" i="94"/>
  <c r="B15" i="128"/>
  <c r="B14" i="128"/>
  <c r="B13" i="128"/>
  <c r="B12" i="128"/>
  <c r="F11" i="128"/>
  <c r="B11" i="128"/>
  <c r="F10" i="128"/>
  <c r="B10" i="128"/>
  <c r="F9" i="128"/>
  <c r="B3" i="128"/>
  <c r="B2" i="128"/>
  <c r="B15" i="37"/>
  <c r="B13" i="37"/>
  <c r="E12" i="37"/>
  <c r="D12" i="37"/>
  <c r="C12" i="37"/>
  <c r="E11" i="37"/>
  <c r="D11" i="37"/>
  <c r="C11" i="37"/>
  <c r="E10" i="37"/>
  <c r="D10" i="37"/>
  <c r="C10" i="37"/>
  <c r="B10" i="37" s="1"/>
  <c r="E9" i="37"/>
  <c r="D9" i="37"/>
  <c r="C9" i="37"/>
  <c r="B3" i="37"/>
  <c r="B2" i="37"/>
  <c r="B16" i="11"/>
  <c r="B15" i="11"/>
  <c r="B14" i="11"/>
  <c r="F13" i="11"/>
  <c r="D13" i="11"/>
  <c r="B13" i="11"/>
  <c r="F12" i="11"/>
  <c r="D12" i="11"/>
  <c r="B12" i="11"/>
  <c r="F11" i="11"/>
  <c r="D11" i="11"/>
  <c r="B3" i="11"/>
  <c r="B2" i="11"/>
  <c r="B37" i="91"/>
  <c r="F34" i="91"/>
  <c r="D34" i="91"/>
  <c r="C34" i="91"/>
  <c r="E34" i="91" s="1"/>
  <c r="B34" i="91"/>
  <c r="F33" i="91"/>
  <c r="D33" i="91"/>
  <c r="C33" i="91"/>
  <c r="B33" i="91"/>
  <c r="F32" i="91"/>
  <c r="D32" i="91"/>
  <c r="C32" i="91"/>
  <c r="B32" i="91"/>
  <c r="F31" i="91"/>
  <c r="D31" i="91"/>
  <c r="C31" i="91"/>
  <c r="B31" i="91"/>
  <c r="F30" i="91"/>
  <c r="D30" i="91"/>
  <c r="C30" i="91"/>
  <c r="B30" i="91"/>
  <c r="F29" i="91"/>
  <c r="D29" i="91"/>
  <c r="C29" i="91"/>
  <c r="B29" i="91"/>
  <c r="F28" i="91"/>
  <c r="D28" i="91"/>
  <c r="C28" i="91"/>
  <c r="B28" i="91"/>
  <c r="F27" i="91"/>
  <c r="D27" i="91"/>
  <c r="C27" i="91"/>
  <c r="B27" i="91"/>
  <c r="F26" i="91"/>
  <c r="D26" i="91"/>
  <c r="C26" i="91"/>
  <c r="B26" i="91"/>
  <c r="F25" i="91"/>
  <c r="D25" i="91"/>
  <c r="C25" i="91"/>
  <c r="B25" i="91"/>
  <c r="F24" i="91"/>
  <c r="D24" i="91"/>
  <c r="C24" i="91"/>
  <c r="B24" i="91"/>
  <c r="F23" i="91"/>
  <c r="D23" i="91"/>
  <c r="C23" i="91"/>
  <c r="B23" i="91"/>
  <c r="F22" i="91"/>
  <c r="D22" i="91"/>
  <c r="C22" i="91"/>
  <c r="B22" i="91"/>
  <c r="F21" i="91"/>
  <c r="D21" i="91"/>
  <c r="C21" i="91"/>
  <c r="B21" i="91"/>
  <c r="F20" i="91"/>
  <c r="D20" i="91"/>
  <c r="C20" i="91"/>
  <c r="B20" i="91"/>
  <c r="F19" i="91"/>
  <c r="D19" i="91"/>
  <c r="C19" i="91"/>
  <c r="B19" i="91"/>
  <c r="F18" i="91"/>
  <c r="D18" i="91"/>
  <c r="C18" i="91"/>
  <c r="B18" i="91"/>
  <c r="F17" i="91"/>
  <c r="D17" i="91"/>
  <c r="C17" i="91"/>
  <c r="B17" i="91"/>
  <c r="F16" i="91"/>
  <c r="D16" i="91"/>
  <c r="C16" i="91"/>
  <c r="B16" i="91"/>
  <c r="F15" i="91"/>
  <c r="D15" i="91"/>
  <c r="C15" i="91"/>
  <c r="B15" i="91"/>
  <c r="F14" i="91"/>
  <c r="D14" i="91"/>
  <c r="C14" i="91"/>
  <c r="B14" i="91"/>
  <c r="F13" i="91"/>
  <c r="D13" i="91"/>
  <c r="C13" i="91"/>
  <c r="B13" i="91"/>
  <c r="F12" i="91"/>
  <c r="D12" i="91"/>
  <c r="C12" i="91"/>
  <c r="B12" i="91"/>
  <c r="F11" i="91"/>
  <c r="D11" i="91"/>
  <c r="C11" i="91"/>
  <c r="B11" i="91"/>
  <c r="F10" i="91"/>
  <c r="D10" i="91"/>
  <c r="C10" i="91"/>
  <c r="B10" i="91"/>
  <c r="F9" i="91"/>
  <c r="D9" i="91"/>
  <c r="C9" i="91"/>
  <c r="B3" i="91"/>
  <c r="B2" i="91"/>
  <c r="B14" i="84"/>
  <c r="B13" i="84"/>
  <c r="B12" i="84"/>
  <c r="F11" i="84"/>
  <c r="E11" i="84"/>
  <c r="D11" i="84"/>
  <c r="B11" i="84"/>
  <c r="F10" i="84"/>
  <c r="E10" i="84"/>
  <c r="D10" i="84"/>
  <c r="B10" i="84"/>
  <c r="F9" i="84"/>
  <c r="E9" i="84"/>
  <c r="D9" i="84"/>
  <c r="B3" i="84"/>
  <c r="B2" i="84"/>
  <c r="B32" i="92"/>
  <c r="B31" i="92"/>
  <c r="B30" i="92"/>
  <c r="B29" i="92"/>
  <c r="B28" i="92"/>
  <c r="B27" i="92"/>
  <c r="B26" i="92"/>
  <c r="B25" i="92"/>
  <c r="B24" i="92"/>
  <c r="B23" i="92"/>
  <c r="B21" i="92"/>
  <c r="B20" i="92"/>
  <c r="B19" i="92"/>
  <c r="B18" i="92"/>
  <c r="B17" i="92"/>
  <c r="B16" i="92"/>
  <c r="B15" i="92"/>
  <c r="B14" i="92"/>
  <c r="B13" i="92"/>
  <c r="B11" i="92"/>
  <c r="B10" i="92"/>
  <c r="B3" i="92"/>
  <c r="B2" i="92"/>
  <c r="B14" i="9"/>
  <c r="B13" i="9"/>
  <c r="B12" i="9"/>
  <c r="B10" i="9"/>
  <c r="B11" i="9" s="1"/>
  <c r="B3" i="9"/>
  <c r="B2" i="9"/>
  <c r="B17" i="60"/>
  <c r="B16" i="60"/>
  <c r="B15" i="60"/>
  <c r="B14" i="60"/>
  <c r="F13" i="60"/>
  <c r="D13" i="60"/>
  <c r="B13" i="60"/>
  <c r="B12" i="60"/>
  <c r="B11" i="60"/>
  <c r="F10" i="60"/>
  <c r="D10" i="60"/>
  <c r="B10" i="60"/>
  <c r="F9" i="60"/>
  <c r="D9" i="60"/>
  <c r="B3" i="60"/>
  <c r="B2" i="60"/>
  <c r="E260" i="77"/>
  <c r="D260" i="77"/>
  <c r="C260" i="77"/>
  <c r="E259" i="77"/>
  <c r="D259" i="77"/>
  <c r="C259" i="77"/>
  <c r="E258" i="77"/>
  <c r="D258" i="77"/>
  <c r="C258" i="77"/>
  <c r="E257" i="77"/>
  <c r="D257" i="77"/>
  <c r="C257" i="77"/>
  <c r="E256" i="77"/>
  <c r="D256" i="77"/>
  <c r="C256" i="77"/>
  <c r="E255" i="77"/>
  <c r="D255" i="77"/>
  <c r="C255" i="77"/>
  <c r="E254" i="77"/>
  <c r="D254" i="77"/>
  <c r="C254" i="77"/>
  <c r="E253" i="77"/>
  <c r="D253" i="77"/>
  <c r="F253" i="77" s="1"/>
  <c r="C253" i="77"/>
  <c r="E252" i="77"/>
  <c r="D252" i="77"/>
  <c r="C252" i="77"/>
  <c r="E251" i="77"/>
  <c r="D251" i="77"/>
  <c r="C251" i="77"/>
  <c r="E250" i="77"/>
  <c r="D250" i="77"/>
  <c r="C250" i="77"/>
  <c r="E249" i="77"/>
  <c r="D249" i="77"/>
  <c r="C249" i="77"/>
  <c r="E248" i="77"/>
  <c r="D248" i="77"/>
  <c r="C248" i="77"/>
  <c r="E247" i="77"/>
  <c r="D247" i="77"/>
  <c r="C247" i="77"/>
  <c r="E246" i="77"/>
  <c r="D246" i="77"/>
  <c r="C246" i="77"/>
  <c r="E245" i="77"/>
  <c r="D245" i="77"/>
  <c r="C245" i="77"/>
  <c r="E244" i="77"/>
  <c r="D244" i="77"/>
  <c r="C244" i="77"/>
  <c r="E243" i="77"/>
  <c r="D243" i="77"/>
  <c r="C243" i="77"/>
  <c r="E242" i="77"/>
  <c r="D242" i="77"/>
  <c r="C242" i="77"/>
  <c r="F241" i="77"/>
  <c r="E241" i="77"/>
  <c r="D241" i="77"/>
  <c r="C241" i="77"/>
  <c r="E240" i="77"/>
  <c r="D240" i="77"/>
  <c r="C240" i="77"/>
  <c r="E239" i="77"/>
  <c r="D239" i="77"/>
  <c r="C239" i="77"/>
  <c r="E238" i="77"/>
  <c r="D238" i="77"/>
  <c r="C238" i="77"/>
  <c r="E237" i="77"/>
  <c r="D237" i="77"/>
  <c r="C237" i="77"/>
  <c r="E236" i="77"/>
  <c r="D236" i="77"/>
  <c r="C236" i="77"/>
  <c r="E235" i="77"/>
  <c r="D235" i="77"/>
  <c r="C235" i="77"/>
  <c r="E234" i="77"/>
  <c r="D234" i="77"/>
  <c r="C234" i="77"/>
  <c r="E233" i="77"/>
  <c r="D233" i="77"/>
  <c r="C233" i="77"/>
  <c r="E232" i="77"/>
  <c r="D232" i="77"/>
  <c r="C232" i="77"/>
  <c r="E231" i="77"/>
  <c r="D231" i="77"/>
  <c r="C231" i="77"/>
  <c r="E230" i="77"/>
  <c r="D230" i="77"/>
  <c r="C230" i="77"/>
  <c r="E229" i="77"/>
  <c r="D229" i="77"/>
  <c r="C229" i="77"/>
  <c r="E228" i="77"/>
  <c r="D228" i="77"/>
  <c r="C228" i="77"/>
  <c r="E227" i="77"/>
  <c r="D227" i="77"/>
  <c r="C227" i="77"/>
  <c r="E226" i="77"/>
  <c r="D226" i="77"/>
  <c r="C226" i="77"/>
  <c r="E225" i="77"/>
  <c r="D225" i="77"/>
  <c r="C225" i="77"/>
  <c r="E224" i="77"/>
  <c r="D224" i="77"/>
  <c r="C224" i="77"/>
  <c r="E223" i="77"/>
  <c r="D223" i="77"/>
  <c r="C223" i="77"/>
  <c r="E222" i="77"/>
  <c r="D222" i="77"/>
  <c r="C222" i="77"/>
  <c r="E221" i="77"/>
  <c r="D221" i="77"/>
  <c r="C221" i="77"/>
  <c r="E220" i="77"/>
  <c r="F220" i="77" s="1"/>
  <c r="D220" i="77"/>
  <c r="C220" i="77"/>
  <c r="E219" i="77"/>
  <c r="D219" i="77"/>
  <c r="C219" i="77"/>
  <c r="E218" i="77"/>
  <c r="D218" i="77"/>
  <c r="C218" i="77"/>
  <c r="E217" i="77"/>
  <c r="D217" i="77"/>
  <c r="C217" i="77"/>
  <c r="E216" i="77"/>
  <c r="D216" i="77"/>
  <c r="C216" i="77"/>
  <c r="E215" i="77"/>
  <c r="D215" i="77"/>
  <c r="C215" i="77"/>
  <c r="E214" i="77"/>
  <c r="D214" i="77"/>
  <c r="C214" i="77"/>
  <c r="E213" i="77"/>
  <c r="D213" i="77"/>
  <c r="C213" i="77"/>
  <c r="E212" i="77"/>
  <c r="D212" i="77"/>
  <c r="C212" i="77"/>
  <c r="E211" i="77"/>
  <c r="D211" i="77"/>
  <c r="C211" i="77"/>
  <c r="E210" i="77"/>
  <c r="D210" i="77"/>
  <c r="C210" i="77"/>
  <c r="E209" i="77"/>
  <c r="D209" i="77"/>
  <c r="C209" i="77"/>
  <c r="E208" i="77"/>
  <c r="D208" i="77"/>
  <c r="C208" i="77"/>
  <c r="E207" i="77"/>
  <c r="D207" i="77"/>
  <c r="C207" i="77"/>
  <c r="E206" i="77"/>
  <c r="D206" i="77"/>
  <c r="C206" i="77"/>
  <c r="E205" i="77"/>
  <c r="D205" i="77"/>
  <c r="C205" i="77"/>
  <c r="E204" i="77"/>
  <c r="D204" i="77"/>
  <c r="C204" i="77"/>
  <c r="E203" i="77"/>
  <c r="D203" i="77"/>
  <c r="C203" i="77"/>
  <c r="E202" i="77"/>
  <c r="D202" i="77"/>
  <c r="C202" i="77"/>
  <c r="E201" i="77"/>
  <c r="D201" i="77"/>
  <c r="C201" i="77"/>
  <c r="E200" i="77"/>
  <c r="D200" i="77"/>
  <c r="C200" i="77"/>
  <c r="E199" i="77"/>
  <c r="D199" i="77"/>
  <c r="C199" i="77"/>
  <c r="E198" i="77"/>
  <c r="D198" i="77"/>
  <c r="C198" i="77"/>
  <c r="E197" i="77"/>
  <c r="D197" i="77"/>
  <c r="C197" i="77"/>
  <c r="E196" i="77"/>
  <c r="D196" i="77"/>
  <c r="C196" i="77"/>
  <c r="E195" i="77"/>
  <c r="D195" i="77"/>
  <c r="C195" i="77"/>
  <c r="E194" i="77"/>
  <c r="D194" i="77"/>
  <c r="C194" i="77"/>
  <c r="E193" i="77"/>
  <c r="D193" i="77"/>
  <c r="C193" i="77"/>
  <c r="E192" i="77"/>
  <c r="D192" i="77"/>
  <c r="C192" i="77"/>
  <c r="E191" i="77"/>
  <c r="D191" i="77"/>
  <c r="C191" i="77"/>
  <c r="E190" i="77"/>
  <c r="D190" i="77"/>
  <c r="C190" i="77"/>
  <c r="E189" i="77"/>
  <c r="D189" i="77"/>
  <c r="C189" i="77"/>
  <c r="E188" i="77"/>
  <c r="F188" i="77" s="1"/>
  <c r="D188" i="77"/>
  <c r="C188" i="77"/>
  <c r="E187" i="77"/>
  <c r="D187" i="77"/>
  <c r="C187" i="77"/>
  <c r="E186" i="77"/>
  <c r="D186" i="77"/>
  <c r="C186" i="77"/>
  <c r="E185" i="77"/>
  <c r="D185" i="77"/>
  <c r="C185" i="77"/>
  <c r="E184" i="77"/>
  <c r="D184" i="77"/>
  <c r="F184" i="77" s="1"/>
  <c r="C184" i="77"/>
  <c r="E183" i="77"/>
  <c r="D183" i="77"/>
  <c r="C183" i="77"/>
  <c r="E182" i="77"/>
  <c r="D182" i="77"/>
  <c r="C182" i="77"/>
  <c r="E181" i="77"/>
  <c r="D181" i="77"/>
  <c r="C181" i="77"/>
  <c r="E180" i="77"/>
  <c r="D180" i="77"/>
  <c r="C180" i="77"/>
  <c r="E179" i="77"/>
  <c r="D179" i="77"/>
  <c r="C179" i="77"/>
  <c r="E178" i="77"/>
  <c r="D178" i="77"/>
  <c r="C178" i="77"/>
  <c r="E177" i="77"/>
  <c r="D177" i="77"/>
  <c r="C177" i="77"/>
  <c r="E176" i="77"/>
  <c r="D176" i="77"/>
  <c r="C176" i="77"/>
  <c r="E175" i="77"/>
  <c r="D175" i="77"/>
  <c r="C175" i="77"/>
  <c r="E174" i="77"/>
  <c r="D174" i="77"/>
  <c r="C174" i="77"/>
  <c r="E173" i="77"/>
  <c r="D173" i="77"/>
  <c r="C173" i="77"/>
  <c r="E172" i="77"/>
  <c r="D172" i="77"/>
  <c r="C172" i="77"/>
  <c r="E171" i="77"/>
  <c r="D171" i="77"/>
  <c r="C171" i="77"/>
  <c r="E170" i="77"/>
  <c r="D170" i="77"/>
  <c r="C170" i="77"/>
  <c r="E169" i="77"/>
  <c r="D169" i="77"/>
  <c r="C169" i="77"/>
  <c r="E168" i="77"/>
  <c r="D168" i="77"/>
  <c r="C168" i="77"/>
  <c r="E167" i="77"/>
  <c r="D167" i="77"/>
  <c r="C167" i="77"/>
  <c r="E166" i="77"/>
  <c r="D166" i="77"/>
  <c r="C166" i="77"/>
  <c r="E165" i="77"/>
  <c r="D165" i="77"/>
  <c r="C165" i="77"/>
  <c r="E164" i="77"/>
  <c r="D164" i="77"/>
  <c r="C164" i="77"/>
  <c r="E163" i="77"/>
  <c r="D163" i="77"/>
  <c r="C163" i="77"/>
  <c r="E162" i="77"/>
  <c r="D162" i="77"/>
  <c r="C162" i="77"/>
  <c r="E161" i="77"/>
  <c r="D161" i="77"/>
  <c r="C161" i="77"/>
  <c r="E160" i="77"/>
  <c r="D160" i="77"/>
  <c r="C160" i="77"/>
  <c r="E159" i="77"/>
  <c r="D159" i="77"/>
  <c r="C159" i="77"/>
  <c r="E158" i="77"/>
  <c r="D158" i="77"/>
  <c r="C158" i="77"/>
  <c r="E157" i="77"/>
  <c r="D157" i="77"/>
  <c r="C157" i="77"/>
  <c r="E156" i="77"/>
  <c r="D156" i="77"/>
  <c r="C156" i="77"/>
  <c r="E155" i="77"/>
  <c r="D155" i="77"/>
  <c r="C155" i="77"/>
  <c r="E154" i="77"/>
  <c r="D154" i="77"/>
  <c r="C154" i="77"/>
  <c r="E153" i="77"/>
  <c r="D153" i="77"/>
  <c r="C153" i="77"/>
  <c r="E152" i="77"/>
  <c r="D152" i="77"/>
  <c r="C152" i="77"/>
  <c r="E151" i="77"/>
  <c r="D151" i="77"/>
  <c r="C151" i="77"/>
  <c r="E150" i="77"/>
  <c r="D150" i="77"/>
  <c r="C150" i="77"/>
  <c r="E149" i="77"/>
  <c r="D149" i="77"/>
  <c r="F149" i="77" s="1"/>
  <c r="C149" i="77"/>
  <c r="E148" i="77"/>
  <c r="D148" i="77"/>
  <c r="C148" i="77"/>
  <c r="E147" i="77"/>
  <c r="D147" i="77"/>
  <c r="C147" i="77"/>
  <c r="E146" i="77"/>
  <c r="D146" i="77"/>
  <c r="C146" i="77"/>
  <c r="E145" i="77"/>
  <c r="D145" i="77"/>
  <c r="C145" i="77"/>
  <c r="E144" i="77"/>
  <c r="D144" i="77"/>
  <c r="C144" i="77"/>
  <c r="E143" i="77"/>
  <c r="F143" i="77" s="1"/>
  <c r="D143" i="77"/>
  <c r="C143" i="77"/>
  <c r="E142" i="77"/>
  <c r="F142" i="77" s="1"/>
  <c r="D142" i="77"/>
  <c r="C142" i="77"/>
  <c r="E141" i="77"/>
  <c r="D141" i="77"/>
  <c r="C141" i="77"/>
  <c r="E140" i="77"/>
  <c r="D140" i="77"/>
  <c r="C140" i="77"/>
  <c r="E139" i="77"/>
  <c r="D139" i="77"/>
  <c r="C139" i="77"/>
  <c r="E138" i="77"/>
  <c r="D138" i="77"/>
  <c r="C138" i="77"/>
  <c r="E137" i="77"/>
  <c r="D137" i="77"/>
  <c r="C137" i="77"/>
  <c r="E136" i="77"/>
  <c r="D136" i="77"/>
  <c r="C136" i="77"/>
  <c r="E135" i="77"/>
  <c r="D135" i="77"/>
  <c r="C135" i="77"/>
  <c r="E134" i="77"/>
  <c r="D134" i="77"/>
  <c r="C134" i="77"/>
  <c r="E133" i="77"/>
  <c r="D133" i="77"/>
  <c r="C133" i="77"/>
  <c r="E132" i="77"/>
  <c r="D132" i="77"/>
  <c r="C132" i="77"/>
  <c r="E131" i="77"/>
  <c r="D131" i="77"/>
  <c r="C131" i="77"/>
  <c r="E130" i="77"/>
  <c r="D130" i="77"/>
  <c r="C130" i="77"/>
  <c r="E129" i="77"/>
  <c r="D129" i="77"/>
  <c r="C129" i="77"/>
  <c r="E128" i="77"/>
  <c r="D128" i="77"/>
  <c r="C128" i="77"/>
  <c r="E127" i="77"/>
  <c r="D127" i="77"/>
  <c r="C127" i="77"/>
  <c r="E126" i="77"/>
  <c r="D126" i="77"/>
  <c r="C126" i="77"/>
  <c r="E125" i="77"/>
  <c r="D125" i="77"/>
  <c r="C125" i="77"/>
  <c r="E124" i="77"/>
  <c r="D124" i="77"/>
  <c r="C124" i="77"/>
  <c r="E123" i="77"/>
  <c r="D123" i="77"/>
  <c r="C123" i="77"/>
  <c r="E122" i="77"/>
  <c r="D122" i="77"/>
  <c r="C122" i="77"/>
  <c r="E121" i="77"/>
  <c r="D121" i="77"/>
  <c r="C121" i="77"/>
  <c r="E120" i="77"/>
  <c r="D120" i="77"/>
  <c r="C120" i="77"/>
  <c r="E119" i="77"/>
  <c r="D119" i="77"/>
  <c r="C119" i="77"/>
  <c r="E118" i="77"/>
  <c r="D118" i="77"/>
  <c r="C118" i="77"/>
  <c r="E117" i="77"/>
  <c r="D117" i="77"/>
  <c r="C117" i="77"/>
  <c r="E116" i="77"/>
  <c r="D116" i="77"/>
  <c r="C116" i="77"/>
  <c r="E115" i="77"/>
  <c r="D115" i="77"/>
  <c r="C115" i="77"/>
  <c r="E114" i="77"/>
  <c r="D114" i="77"/>
  <c r="C114" i="77"/>
  <c r="E113" i="77"/>
  <c r="D113" i="77"/>
  <c r="C113" i="77"/>
  <c r="E112" i="77"/>
  <c r="D112" i="77"/>
  <c r="C112" i="77"/>
  <c r="E111" i="77"/>
  <c r="D111" i="77"/>
  <c r="C111" i="77"/>
  <c r="E110" i="77"/>
  <c r="D110" i="77"/>
  <c r="C110" i="77"/>
  <c r="E109" i="77"/>
  <c r="F109" i="77" s="1"/>
  <c r="D109" i="77"/>
  <c r="C109" i="77"/>
  <c r="E108" i="77"/>
  <c r="D108" i="77"/>
  <c r="C108" i="77"/>
  <c r="E107" i="77"/>
  <c r="D107" i="77"/>
  <c r="C107" i="77"/>
  <c r="E106" i="77"/>
  <c r="D106" i="77"/>
  <c r="C106" i="77"/>
  <c r="E105" i="77"/>
  <c r="D105" i="77"/>
  <c r="C105" i="77"/>
  <c r="E104" i="77"/>
  <c r="D104" i="77"/>
  <c r="C104" i="77"/>
  <c r="E103" i="77"/>
  <c r="D103" i="77"/>
  <c r="C103" i="77"/>
  <c r="E102" i="77"/>
  <c r="D102" i="77"/>
  <c r="C102" i="77"/>
  <c r="E101" i="77"/>
  <c r="D101" i="77"/>
  <c r="C101" i="77"/>
  <c r="E100" i="77"/>
  <c r="D100" i="77"/>
  <c r="C100" i="77"/>
  <c r="E99" i="77"/>
  <c r="D99" i="77"/>
  <c r="C99" i="77"/>
  <c r="E98" i="77"/>
  <c r="D98" i="77"/>
  <c r="C98" i="77"/>
  <c r="E97" i="77"/>
  <c r="D97" i="77"/>
  <c r="C97" i="77"/>
  <c r="E96" i="77"/>
  <c r="D96" i="77"/>
  <c r="C96" i="77"/>
  <c r="E95" i="77"/>
  <c r="D95" i="77"/>
  <c r="C95" i="77"/>
  <c r="E94" i="77"/>
  <c r="D94" i="77"/>
  <c r="C94" i="77"/>
  <c r="E93" i="77"/>
  <c r="D93" i="77"/>
  <c r="C93" i="77"/>
  <c r="E92" i="77"/>
  <c r="D92" i="77"/>
  <c r="C92" i="77"/>
  <c r="E91" i="77"/>
  <c r="D91" i="77"/>
  <c r="C91" i="77"/>
  <c r="E90" i="77"/>
  <c r="D90" i="77"/>
  <c r="C90" i="77"/>
  <c r="E89" i="77"/>
  <c r="D89" i="77"/>
  <c r="C89" i="77"/>
  <c r="E88" i="77"/>
  <c r="D88" i="77"/>
  <c r="C88" i="77"/>
  <c r="E87" i="77"/>
  <c r="D87" i="77"/>
  <c r="C87" i="77"/>
  <c r="E86" i="77"/>
  <c r="D86" i="77"/>
  <c r="C86" i="77"/>
  <c r="E85" i="77"/>
  <c r="D85" i="77"/>
  <c r="C85" i="77"/>
  <c r="E84" i="77"/>
  <c r="D84" i="77"/>
  <c r="C84" i="77"/>
  <c r="E83" i="77"/>
  <c r="D83" i="77"/>
  <c r="C83" i="77"/>
  <c r="E82" i="77"/>
  <c r="D82" i="77"/>
  <c r="C82" i="77"/>
  <c r="E81" i="77"/>
  <c r="D81" i="77"/>
  <c r="C81" i="77"/>
  <c r="E80" i="77"/>
  <c r="D80" i="77"/>
  <c r="C80" i="77"/>
  <c r="E79" i="77"/>
  <c r="D79" i="77"/>
  <c r="C79" i="77"/>
  <c r="E78" i="77"/>
  <c r="D78" i="77"/>
  <c r="C78" i="77"/>
  <c r="E77" i="77"/>
  <c r="F77" i="77" s="1"/>
  <c r="D77" i="77"/>
  <c r="C77" i="77"/>
  <c r="E76" i="77"/>
  <c r="D76" i="77"/>
  <c r="C76" i="77"/>
  <c r="E75" i="77"/>
  <c r="D75" i="77"/>
  <c r="C75" i="77"/>
  <c r="E74" i="77"/>
  <c r="D74" i="77"/>
  <c r="C74" i="77"/>
  <c r="E73" i="77"/>
  <c r="D73" i="77"/>
  <c r="C73" i="77"/>
  <c r="E72" i="77"/>
  <c r="D72" i="77"/>
  <c r="F72" i="77" s="1"/>
  <c r="C72" i="77"/>
  <c r="E71" i="77"/>
  <c r="D71" i="77"/>
  <c r="C71" i="77"/>
  <c r="E70" i="77"/>
  <c r="D70" i="77"/>
  <c r="C70" i="77"/>
  <c r="E69" i="77"/>
  <c r="D69" i="77"/>
  <c r="C69" i="77"/>
  <c r="E68" i="77"/>
  <c r="D68" i="77"/>
  <c r="C68" i="77"/>
  <c r="E67" i="77"/>
  <c r="D67" i="77"/>
  <c r="C67" i="77"/>
  <c r="E66" i="77"/>
  <c r="D66" i="77"/>
  <c r="C66" i="77"/>
  <c r="E65" i="77"/>
  <c r="D65" i="77"/>
  <c r="C65" i="77"/>
  <c r="E64" i="77"/>
  <c r="D64" i="77"/>
  <c r="C64" i="77"/>
  <c r="E63" i="77"/>
  <c r="D63" i="77"/>
  <c r="C63" i="77"/>
  <c r="E62" i="77"/>
  <c r="D62" i="77"/>
  <c r="C62" i="77"/>
  <c r="E61" i="77"/>
  <c r="F61" i="77" s="1"/>
  <c r="D61" i="77"/>
  <c r="C61" i="77"/>
  <c r="E60" i="77"/>
  <c r="D60" i="77"/>
  <c r="C60" i="77"/>
  <c r="E59" i="77"/>
  <c r="D59" i="77"/>
  <c r="F59" i="77" s="1"/>
  <c r="C59" i="77"/>
  <c r="E58" i="77"/>
  <c r="D58" i="77"/>
  <c r="C58" i="77"/>
  <c r="E57" i="77"/>
  <c r="D57" i="77"/>
  <c r="C57" i="77"/>
  <c r="E56" i="77"/>
  <c r="D56" i="77"/>
  <c r="C56" i="77"/>
  <c r="E55" i="77"/>
  <c r="D55" i="77"/>
  <c r="C55" i="77"/>
  <c r="E54" i="77"/>
  <c r="D54" i="77"/>
  <c r="C54" i="77"/>
  <c r="E53" i="77"/>
  <c r="D53" i="77"/>
  <c r="C53" i="77"/>
  <c r="E52" i="77"/>
  <c r="D52" i="77"/>
  <c r="C52" i="77"/>
  <c r="E51" i="77"/>
  <c r="D51" i="77"/>
  <c r="C51" i="77"/>
  <c r="E50" i="77"/>
  <c r="D50" i="77"/>
  <c r="C50" i="77"/>
  <c r="E49" i="77"/>
  <c r="D49" i="77"/>
  <c r="C49" i="77"/>
  <c r="E48" i="77"/>
  <c r="D48" i="77"/>
  <c r="C48" i="77"/>
  <c r="E47" i="77"/>
  <c r="D47" i="77"/>
  <c r="C47" i="77"/>
  <c r="E46" i="77"/>
  <c r="D46" i="77"/>
  <c r="C46" i="77"/>
  <c r="E45" i="77"/>
  <c r="F45" i="77" s="1"/>
  <c r="D45" i="77"/>
  <c r="C45" i="77"/>
  <c r="E44" i="77"/>
  <c r="D44" i="77"/>
  <c r="C44" i="77"/>
  <c r="E43" i="77"/>
  <c r="D43" i="77"/>
  <c r="C43" i="77"/>
  <c r="E42" i="77"/>
  <c r="D42" i="77"/>
  <c r="C42" i="77"/>
  <c r="E41" i="77"/>
  <c r="D41" i="77"/>
  <c r="C41" i="77"/>
  <c r="E40" i="77"/>
  <c r="D40" i="77"/>
  <c r="C40" i="77"/>
  <c r="E39" i="77"/>
  <c r="D39" i="77"/>
  <c r="C39" i="77"/>
  <c r="E38" i="77"/>
  <c r="D38" i="77"/>
  <c r="C38" i="77"/>
  <c r="E37" i="77"/>
  <c r="D37" i="77"/>
  <c r="C37" i="77"/>
  <c r="E36" i="77"/>
  <c r="D36" i="77"/>
  <c r="C36" i="77"/>
  <c r="E35" i="77"/>
  <c r="D35" i="77"/>
  <c r="C35" i="77"/>
  <c r="E34" i="77"/>
  <c r="D34" i="77"/>
  <c r="C34" i="77"/>
  <c r="E33" i="77"/>
  <c r="D33" i="77"/>
  <c r="C33" i="77"/>
  <c r="E32" i="77"/>
  <c r="D32" i="77"/>
  <c r="C32" i="77"/>
  <c r="E31" i="77"/>
  <c r="D31" i="77"/>
  <c r="C31" i="77"/>
  <c r="E30" i="77"/>
  <c r="D30" i="77"/>
  <c r="C30" i="77"/>
  <c r="E29" i="77"/>
  <c r="D29" i="77"/>
  <c r="C29" i="77"/>
  <c r="E28" i="77"/>
  <c r="D28" i="77"/>
  <c r="C28" i="77"/>
  <c r="E27" i="77"/>
  <c r="D27" i="77"/>
  <c r="F27" i="77" s="1"/>
  <c r="C27" i="77"/>
  <c r="E26" i="77"/>
  <c r="D26" i="77"/>
  <c r="C26" i="77"/>
  <c r="E25" i="77"/>
  <c r="D25" i="77"/>
  <c r="C25" i="77"/>
  <c r="E24" i="77"/>
  <c r="D24" i="77"/>
  <c r="C24" i="77"/>
  <c r="E23" i="77"/>
  <c r="D23" i="77"/>
  <c r="C23" i="77"/>
  <c r="E22" i="77"/>
  <c r="D22" i="77"/>
  <c r="C22" i="77"/>
  <c r="E21" i="77"/>
  <c r="D21" i="77"/>
  <c r="C21" i="77"/>
  <c r="E20" i="77"/>
  <c r="D20" i="77"/>
  <c r="C20" i="77"/>
  <c r="E19" i="77"/>
  <c r="D19" i="77"/>
  <c r="C19" i="77"/>
  <c r="E18" i="77"/>
  <c r="D18" i="77"/>
  <c r="C18" i="77"/>
  <c r="E17" i="77"/>
  <c r="D17" i="77"/>
  <c r="C17" i="77"/>
  <c r="E16" i="77"/>
  <c r="D16" i="77"/>
  <c r="C16" i="77"/>
  <c r="E15" i="77"/>
  <c r="D15" i="77"/>
  <c r="C15" i="77"/>
  <c r="E14" i="77"/>
  <c r="D14" i="77"/>
  <c r="C14" i="77"/>
  <c r="E13" i="77"/>
  <c r="D13" i="77"/>
  <c r="C13" i="77"/>
  <c r="E12" i="77"/>
  <c r="F12" i="77" s="1"/>
  <c r="D12" i="77"/>
  <c r="C12" i="77"/>
  <c r="E11" i="77"/>
  <c r="D11" i="77"/>
  <c r="C11" i="77"/>
  <c r="E10" i="77"/>
  <c r="D10" i="77"/>
  <c r="B10" i="77" s="1"/>
  <c r="C10" i="77"/>
  <c r="E9" i="77"/>
  <c r="D9" i="77"/>
  <c r="C9" i="77"/>
  <c r="B3" i="77"/>
  <c r="B2" i="77"/>
  <c r="B13" i="23"/>
  <c r="B12" i="23"/>
  <c r="B11" i="23"/>
  <c r="B10" i="23"/>
  <c r="B3" i="23"/>
  <c r="B2" i="23"/>
  <c r="B38" i="127"/>
  <c r="E37" i="127"/>
  <c r="B36" i="127"/>
  <c r="F35" i="127"/>
  <c r="B34" i="127"/>
  <c r="F33" i="127"/>
  <c r="F32" i="127"/>
  <c r="F31" i="127"/>
  <c r="F30" i="127"/>
  <c r="F29" i="127"/>
  <c r="F28" i="127"/>
  <c r="F27" i="127"/>
  <c r="F26" i="127"/>
  <c r="F25" i="127"/>
  <c r="F24" i="127"/>
  <c r="F23" i="127"/>
  <c r="F22" i="127"/>
  <c r="B21" i="127"/>
  <c r="I20" i="127"/>
  <c r="F20" i="127"/>
  <c r="I19" i="127"/>
  <c r="F19" i="127"/>
  <c r="B18" i="127"/>
  <c r="F17" i="127"/>
  <c r="F16" i="127"/>
  <c r="F15" i="127"/>
  <c r="F14" i="127"/>
  <c r="F13" i="127"/>
  <c r="F12" i="127"/>
  <c r="F11" i="127"/>
  <c r="F37" i="127" s="1"/>
  <c r="B10" i="127"/>
  <c r="G9" i="166" l="1"/>
  <c r="I9" i="166" s="1"/>
  <c r="G11" i="134"/>
  <c r="I11" i="134" s="1"/>
  <c r="J11" i="134" s="1"/>
  <c r="E19" i="150"/>
  <c r="F110" i="82"/>
  <c r="F117" i="82"/>
  <c r="F20" i="133"/>
  <c r="E137" i="158"/>
  <c r="F23" i="77"/>
  <c r="G11" i="94"/>
  <c r="F207" i="77"/>
  <c r="F112" i="77"/>
  <c r="F144" i="77"/>
  <c r="F160" i="77"/>
  <c r="F192" i="77"/>
  <c r="F155" i="77"/>
  <c r="B11" i="127"/>
  <c r="F68" i="77"/>
  <c r="F84" i="77"/>
  <c r="F89" i="77"/>
  <c r="F116" i="77"/>
  <c r="F174" i="77"/>
  <c r="I39" i="114"/>
  <c r="F11" i="82"/>
  <c r="F59" i="82"/>
  <c r="F53" i="133"/>
  <c r="F69" i="133"/>
  <c r="G69" i="133" s="1"/>
  <c r="E40" i="163"/>
  <c r="F228" i="77"/>
  <c r="F90" i="77"/>
  <c r="F260" i="77"/>
  <c r="F82" i="82"/>
  <c r="H82" i="82" s="1"/>
  <c r="J82" i="82" s="1"/>
  <c r="F98" i="82"/>
  <c r="H98" i="82" s="1"/>
  <c r="J98" i="82" s="1"/>
  <c r="F114" i="82"/>
  <c r="F181" i="82"/>
  <c r="H181" i="82" s="1"/>
  <c r="J181" i="82" s="1"/>
  <c r="F197" i="82"/>
  <c r="F213" i="82"/>
  <c r="F14" i="133"/>
  <c r="G14" i="133" s="1"/>
  <c r="E13" i="150"/>
  <c r="F76" i="133"/>
  <c r="G10" i="84"/>
  <c r="D10" i="128" s="1"/>
  <c r="I34" i="114"/>
  <c r="F60" i="77"/>
  <c r="F92" i="77"/>
  <c r="F193" i="77"/>
  <c r="H150" i="82"/>
  <c r="J150" i="82" s="1"/>
  <c r="F214" i="82"/>
  <c r="F230" i="82"/>
  <c r="H230" i="82" s="1"/>
  <c r="J230" i="82" s="1"/>
  <c r="F195" i="82"/>
  <c r="H195" i="82" s="1"/>
  <c r="J195" i="82" s="1"/>
  <c r="F211" i="82"/>
  <c r="F56" i="133"/>
  <c r="G56" i="133" s="1"/>
  <c r="E31" i="163"/>
  <c r="I38" i="114"/>
  <c r="E28" i="158"/>
  <c r="H28" i="158" s="1"/>
  <c r="I28" i="158" s="1"/>
  <c r="F74" i="82"/>
  <c r="F90" i="82"/>
  <c r="F106" i="82"/>
  <c r="F157" i="82"/>
  <c r="F237" i="82"/>
  <c r="F22" i="133"/>
  <c r="F62" i="133"/>
  <c r="G62" i="133" s="1"/>
  <c r="E25" i="163"/>
  <c r="F247" i="77"/>
  <c r="F87" i="82"/>
  <c r="H87" i="82" s="1"/>
  <c r="J87" i="82" s="1"/>
  <c r="E25" i="161"/>
  <c r="E45" i="161"/>
  <c r="E125" i="161"/>
  <c r="H125" i="161" s="1"/>
  <c r="I125" i="161" s="1"/>
  <c r="F58" i="133"/>
  <c r="G58" i="133" s="1"/>
  <c r="F59" i="133"/>
  <c r="G59" i="133" s="1"/>
  <c r="F70" i="133"/>
  <c r="G70" i="133" s="1"/>
  <c r="F31" i="133"/>
  <c r="F11" i="133"/>
  <c r="F79" i="133"/>
  <c r="G79" i="133" s="1"/>
  <c r="G21" i="134"/>
  <c r="I21" i="134" s="1"/>
  <c r="J21" i="134" s="1"/>
  <c r="G11" i="166"/>
  <c r="I11" i="166" s="1"/>
  <c r="G23" i="134"/>
  <c r="I23" i="134" s="1"/>
  <c r="I34" i="116"/>
  <c r="I49" i="116"/>
  <c r="E27" i="163"/>
  <c r="I27" i="163" s="1"/>
  <c r="J27" i="163" s="1"/>
  <c r="F203" i="82"/>
  <c r="H203" i="82" s="1"/>
  <c r="J203" i="82" s="1"/>
  <c r="F70" i="82"/>
  <c r="H70" i="82" s="1"/>
  <c r="J70" i="82" s="1"/>
  <c r="F86" i="82"/>
  <c r="H86" i="82" s="1"/>
  <c r="J86" i="82" s="1"/>
  <c r="F102" i="82"/>
  <c r="F153" i="82"/>
  <c r="F233" i="82"/>
  <c r="F166" i="82"/>
  <c r="H166" i="82" s="1"/>
  <c r="J166" i="82" s="1"/>
  <c r="F198" i="82"/>
  <c r="F246" i="82"/>
  <c r="F23" i="82"/>
  <c r="F202" i="82"/>
  <c r="F62" i="82"/>
  <c r="H62" i="82" s="1"/>
  <c r="J62" i="82" s="1"/>
  <c r="F206" i="82"/>
  <c r="H17" i="138"/>
  <c r="H29" i="138"/>
  <c r="H33" i="138"/>
  <c r="F107" i="77"/>
  <c r="F165" i="77"/>
  <c r="F33" i="77"/>
  <c r="F71" i="77"/>
  <c r="F161" i="77"/>
  <c r="F93" i="77"/>
  <c r="F130" i="77"/>
  <c r="F141" i="77"/>
  <c r="F24" i="77"/>
  <c r="F239" i="77"/>
  <c r="F10" i="77"/>
  <c r="F101" i="77"/>
  <c r="G9" i="84"/>
  <c r="D9" i="128" s="1"/>
  <c r="G19" i="12"/>
  <c r="F164" i="77"/>
  <c r="F215" i="77"/>
  <c r="G12" i="12"/>
  <c r="G20" i="12"/>
  <c r="D11" i="60"/>
  <c r="G43" i="133"/>
  <c r="F50" i="77"/>
  <c r="F123" i="77"/>
  <c r="F169" i="77"/>
  <c r="F176" i="77"/>
  <c r="F242" i="77"/>
  <c r="E128" i="158"/>
  <c r="E133" i="158"/>
  <c r="F160" i="82"/>
  <c r="F164" i="82"/>
  <c r="H164" i="82" s="1"/>
  <c r="J164" i="82" s="1"/>
  <c r="F224" i="82"/>
  <c r="H224" i="82" s="1"/>
  <c r="J224" i="82" s="1"/>
  <c r="F236" i="82"/>
  <c r="H236" i="82" s="1"/>
  <c r="J236" i="82" s="1"/>
  <c r="G10" i="166"/>
  <c r="I10" i="166" s="1"/>
  <c r="E15" i="150"/>
  <c r="H15" i="150" s="1"/>
  <c r="I15" i="150" s="1"/>
  <c r="H28" i="138"/>
  <c r="F12" i="133"/>
  <c r="F73" i="133"/>
  <c r="G20" i="134"/>
  <c r="F197" i="77"/>
  <c r="F237" i="77"/>
  <c r="E124" i="158"/>
  <c r="E129" i="158"/>
  <c r="F121" i="82"/>
  <c r="F125" i="82"/>
  <c r="F129" i="82"/>
  <c r="H129" i="82" s="1"/>
  <c r="J129" i="82" s="1"/>
  <c r="F133" i="82"/>
  <c r="H133" i="82" s="1"/>
  <c r="J133" i="82" s="1"/>
  <c r="F137" i="82"/>
  <c r="H137" i="82" s="1"/>
  <c r="J137" i="82" s="1"/>
  <c r="F141" i="82"/>
  <c r="H141" i="82" s="1"/>
  <c r="J141" i="82" s="1"/>
  <c r="F149" i="82"/>
  <c r="F13" i="133"/>
  <c r="G13" i="133" s="1"/>
  <c r="F39" i="133"/>
  <c r="G39" i="133" s="1"/>
  <c r="F80" i="133"/>
  <c r="G80" i="133" s="1"/>
  <c r="G12" i="134"/>
  <c r="I12" i="134" s="1"/>
  <c r="E11" i="150"/>
  <c r="H11" i="150" s="1"/>
  <c r="I11" i="150" s="1"/>
  <c r="H201" i="82"/>
  <c r="J201" i="82" s="1"/>
  <c r="G20" i="133"/>
  <c r="G9" i="94"/>
  <c r="F169" i="82"/>
  <c r="F27" i="133"/>
  <c r="G27" i="133" s="1"/>
  <c r="E17" i="150"/>
  <c r="H17" i="150" s="1"/>
  <c r="I17" i="150" s="1"/>
  <c r="H15" i="138"/>
  <c r="H25" i="138"/>
  <c r="F217" i="77"/>
  <c r="F78" i="77"/>
  <c r="F125" i="77"/>
  <c r="F238" i="77"/>
  <c r="E79" i="161"/>
  <c r="H79" i="161" s="1"/>
  <c r="I79" i="161" s="1"/>
  <c r="E119" i="161"/>
  <c r="F118" i="82"/>
  <c r="F138" i="82"/>
  <c r="G13" i="134"/>
  <c r="I13" i="134" s="1"/>
  <c r="F12" i="37"/>
  <c r="G12" i="166"/>
  <c r="I12" i="166" s="1"/>
  <c r="F119" i="77"/>
  <c r="F139" i="77"/>
  <c r="F185" i="77"/>
  <c r="F225" i="77"/>
  <c r="F251" i="77"/>
  <c r="F47" i="77"/>
  <c r="F153" i="77"/>
  <c r="F226" i="77"/>
  <c r="H35" i="82"/>
  <c r="J35" i="82" s="1"/>
  <c r="G76" i="133"/>
  <c r="F86" i="77"/>
  <c r="F41" i="77"/>
  <c r="F127" i="77"/>
  <c r="I29" i="114"/>
  <c r="E99" i="107"/>
  <c r="E109" i="107"/>
  <c r="H109" i="107" s="1"/>
  <c r="I109" i="107" s="1"/>
  <c r="E114" i="107"/>
  <c r="E129" i="107"/>
  <c r="E144" i="107"/>
  <c r="H144" i="107" s="1"/>
  <c r="I144" i="107" s="1"/>
  <c r="E31" i="158"/>
  <c r="E46" i="158"/>
  <c r="E66" i="158"/>
  <c r="E81" i="158"/>
  <c r="H81" i="158" s="1"/>
  <c r="I81" i="158" s="1"/>
  <c r="E86" i="158"/>
  <c r="F71" i="82"/>
  <c r="F75" i="82"/>
  <c r="F83" i="82"/>
  <c r="H83" i="82" s="1"/>
  <c r="J83" i="82" s="1"/>
  <c r="F29" i="133"/>
  <c r="G29" i="133" s="1"/>
  <c r="F42" i="133"/>
  <c r="G42" i="133" s="1"/>
  <c r="G22" i="134"/>
  <c r="I22" i="134" s="1"/>
  <c r="H16" i="138"/>
  <c r="G10" i="12"/>
  <c r="F20" i="77"/>
  <c r="F40" i="77"/>
  <c r="F53" i="77"/>
  <c r="E12" i="11"/>
  <c r="F58" i="77"/>
  <c r="F257" i="77"/>
  <c r="F28" i="77"/>
  <c r="F75" i="77"/>
  <c r="I46" i="114"/>
  <c r="F77" i="133"/>
  <c r="G77" i="133" s="1"/>
  <c r="J9" i="166"/>
  <c r="G14" i="134"/>
  <c r="I14" i="134" s="1"/>
  <c r="E22" i="163"/>
  <c r="I22" i="163" s="1"/>
  <c r="J22" i="163" s="1"/>
  <c r="F21" i="77"/>
  <c r="F29" i="77"/>
  <c r="F62" i="77"/>
  <c r="F95" i="77"/>
  <c r="F181" i="77"/>
  <c r="F221" i="77"/>
  <c r="E23" i="91"/>
  <c r="G23" i="91" s="1"/>
  <c r="E28" i="91"/>
  <c r="G28" i="91" s="1"/>
  <c r="E15" i="107"/>
  <c r="H15" i="107" s="1"/>
  <c r="I15" i="107" s="1"/>
  <c r="E20" i="107"/>
  <c r="E25" i="107"/>
  <c r="H25" i="107" s="1"/>
  <c r="I25" i="107" s="1"/>
  <c r="E30" i="107"/>
  <c r="E35" i="107"/>
  <c r="H35" i="107" s="1"/>
  <c r="I35" i="107" s="1"/>
  <c r="E40" i="107"/>
  <c r="E45" i="107"/>
  <c r="H45" i="107" s="1"/>
  <c r="I45" i="107" s="1"/>
  <c r="E50" i="107"/>
  <c r="E55" i="107"/>
  <c r="H55" i="107" s="1"/>
  <c r="I55" i="107" s="1"/>
  <c r="E60" i="107"/>
  <c r="E65" i="107"/>
  <c r="E27" i="158"/>
  <c r="E37" i="158"/>
  <c r="E42" i="158"/>
  <c r="E107" i="158"/>
  <c r="F247" i="82"/>
  <c r="H247" i="82" s="1"/>
  <c r="J247" i="82" s="1"/>
  <c r="F251" i="82"/>
  <c r="F64" i="133"/>
  <c r="G64" i="133" s="1"/>
  <c r="F71" i="133"/>
  <c r="G71" i="133" s="1"/>
  <c r="E39" i="163"/>
  <c r="H12" i="138"/>
  <c r="F136" i="77"/>
  <c r="F208" i="77"/>
  <c r="I20" i="114"/>
  <c r="E68" i="107"/>
  <c r="E73" i="107"/>
  <c r="E98" i="107"/>
  <c r="E138" i="107"/>
  <c r="E143" i="107"/>
  <c r="F188" i="82"/>
  <c r="F192" i="82"/>
  <c r="F196" i="82"/>
  <c r="H196" i="82" s="1"/>
  <c r="J196" i="82" s="1"/>
  <c r="F28" i="133"/>
  <c r="G28" i="133" s="1"/>
  <c r="F61" i="133"/>
  <c r="G61" i="133" s="1"/>
  <c r="H23" i="138"/>
  <c r="F111" i="77"/>
  <c r="F117" i="77"/>
  <c r="F124" i="77"/>
  <c r="F162" i="77"/>
  <c r="F235" i="77"/>
  <c r="F254" i="77"/>
  <c r="G22" i="133"/>
  <c r="E24" i="163"/>
  <c r="I24" i="163" s="1"/>
  <c r="J24" i="163" s="1"/>
  <c r="E28" i="163"/>
  <c r="F65" i="77"/>
  <c r="F156" i="77"/>
  <c r="F189" i="77"/>
  <c r="F209" i="77"/>
  <c r="F229" i="77"/>
  <c r="I37" i="114"/>
  <c r="I32" i="116"/>
  <c r="F204" i="82"/>
  <c r="F212" i="82"/>
  <c r="H212" i="82" s="1"/>
  <c r="J212" i="82" s="1"/>
  <c r="F55" i="133"/>
  <c r="G55" i="133" s="1"/>
  <c r="H9" i="138"/>
  <c r="H38" i="138"/>
  <c r="F52" i="77"/>
  <c r="F85" i="77"/>
  <c r="E14" i="91"/>
  <c r="G14" i="91" s="1"/>
  <c r="E19" i="91"/>
  <c r="G19" i="91" s="1"/>
  <c r="E69" i="107"/>
  <c r="H69" i="107" s="1"/>
  <c r="I69" i="107" s="1"/>
  <c r="E79" i="107"/>
  <c r="E37" i="163"/>
  <c r="I37" i="163" s="1"/>
  <c r="J37" i="163" s="1"/>
  <c r="H24" i="138"/>
  <c r="F163" i="77"/>
  <c r="F26" i="77"/>
  <c r="F228" i="82"/>
  <c r="H228" i="82" s="1"/>
  <c r="J228" i="82" s="1"/>
  <c r="F17" i="133"/>
  <c r="G17" i="133" s="1"/>
  <c r="F23" i="133"/>
  <c r="G23" i="133" s="1"/>
  <c r="F36" i="133"/>
  <c r="G36" i="133" s="1"/>
  <c r="F13" i="77"/>
  <c r="F66" i="77"/>
  <c r="F138" i="77"/>
  <c r="F157" i="77"/>
  <c r="F177" i="77"/>
  <c r="F126" i="82"/>
  <c r="H126" i="82" s="1"/>
  <c r="J126" i="82" s="1"/>
  <c r="F134" i="82"/>
  <c r="H134" i="82" s="1"/>
  <c r="J134" i="82" s="1"/>
  <c r="F154" i="82"/>
  <c r="F158" i="82"/>
  <c r="H185" i="82"/>
  <c r="J185" i="82" s="1"/>
  <c r="F252" i="82"/>
  <c r="F30" i="133"/>
  <c r="G30" i="133" s="1"/>
  <c r="F63" i="133"/>
  <c r="G63" i="133" s="1"/>
  <c r="I29" i="163"/>
  <c r="J29" i="163" s="1"/>
  <c r="H39" i="138"/>
  <c r="F80" i="77"/>
  <c r="F100" i="77"/>
  <c r="F113" i="77"/>
  <c r="F132" i="77"/>
  <c r="F204" i="77"/>
  <c r="F231" i="77"/>
  <c r="F10" i="37"/>
  <c r="G13" i="12"/>
  <c r="G17" i="12"/>
  <c r="E85" i="107"/>
  <c r="H85" i="107" s="1"/>
  <c r="I85" i="107" s="1"/>
  <c r="E95" i="107"/>
  <c r="H95" i="107" s="1"/>
  <c r="I95" i="107" s="1"/>
  <c r="F12" i="82"/>
  <c r="F32" i="82"/>
  <c r="F44" i="82"/>
  <c r="F60" i="82"/>
  <c r="H60" i="82" s="1"/>
  <c r="J60" i="82" s="1"/>
  <c r="F115" i="82"/>
  <c r="H115" i="82" s="1"/>
  <c r="J115" i="82" s="1"/>
  <c r="F170" i="82"/>
  <c r="H170" i="82" s="1"/>
  <c r="J170" i="82" s="1"/>
  <c r="F174" i="82"/>
  <c r="F182" i="82"/>
  <c r="H182" i="82" s="1"/>
  <c r="J182" i="82" s="1"/>
  <c r="H244" i="82"/>
  <c r="J244" i="82" s="1"/>
  <c r="F18" i="133"/>
  <c r="F57" i="133"/>
  <c r="G57" i="133" s="1"/>
  <c r="E18" i="150"/>
  <c r="H18" i="150" s="1"/>
  <c r="I18" i="150" s="1"/>
  <c r="B13" i="163"/>
  <c r="B14" i="163" s="1"/>
  <c r="F87" i="77"/>
  <c r="I47" i="114"/>
  <c r="E21" i="161"/>
  <c r="H21" i="161" s="1"/>
  <c r="I21" i="161" s="1"/>
  <c r="E31" i="161"/>
  <c r="E51" i="161"/>
  <c r="F64" i="82"/>
  <c r="H64" i="82" s="1"/>
  <c r="J64" i="82" s="1"/>
  <c r="F68" i="82"/>
  <c r="H68" i="82" s="1"/>
  <c r="J68" i="82" s="1"/>
  <c r="F186" i="82"/>
  <c r="F190" i="82"/>
  <c r="H190" i="82" s="1"/>
  <c r="J190" i="82" s="1"/>
  <c r="F194" i="82"/>
  <c r="H35" i="138"/>
  <c r="F205" i="77"/>
  <c r="E96" i="107"/>
  <c r="E111" i="107"/>
  <c r="E116" i="107"/>
  <c r="E78" i="158"/>
  <c r="H78" i="158" s="1"/>
  <c r="I78" i="158" s="1"/>
  <c r="E83" i="158"/>
  <c r="H83" i="158" s="1"/>
  <c r="F151" i="82"/>
  <c r="H151" i="82" s="1"/>
  <c r="J151" i="82" s="1"/>
  <c r="F163" i="82"/>
  <c r="H163" i="82" s="1"/>
  <c r="J163" i="82" s="1"/>
  <c r="B13" i="133"/>
  <c r="F19" i="133"/>
  <c r="G19" i="133" s="1"/>
  <c r="G37" i="133"/>
  <c r="E9" i="150"/>
  <c r="H9" i="150" s="1"/>
  <c r="I9" i="150" s="1"/>
  <c r="E30" i="163"/>
  <c r="I30" i="163" s="1"/>
  <c r="J30" i="163" s="1"/>
  <c r="H21" i="138"/>
  <c r="H40" i="138"/>
  <c r="H133" i="158"/>
  <c r="F35" i="77"/>
  <c r="F140" i="77"/>
  <c r="F159" i="77"/>
  <c r="F212" i="77"/>
  <c r="F245" i="77"/>
  <c r="F42" i="77"/>
  <c r="F88" i="77"/>
  <c r="F179" i="77"/>
  <c r="F252" i="77"/>
  <c r="F258" i="77"/>
  <c r="E31" i="91"/>
  <c r="G31" i="91" s="1"/>
  <c r="E153" i="158"/>
  <c r="H153" i="158" s="1"/>
  <c r="E77" i="161"/>
  <c r="H77" i="161" s="1"/>
  <c r="I77" i="161" s="1"/>
  <c r="F13" i="82"/>
  <c r="H13" i="82" s="1"/>
  <c r="J13" i="82" s="1"/>
  <c r="F21" i="82"/>
  <c r="H21" i="82" s="1"/>
  <c r="J21" i="82" s="1"/>
  <c r="F29" i="82"/>
  <c r="H29" i="82" s="1"/>
  <c r="J29" i="82" s="1"/>
  <c r="F37" i="82"/>
  <c r="F41" i="82"/>
  <c r="F45" i="82"/>
  <c r="H45" i="82" s="1"/>
  <c r="J45" i="82" s="1"/>
  <c r="F53" i="82"/>
  <c r="H53" i="82" s="1"/>
  <c r="J53" i="82" s="1"/>
  <c r="F183" i="82"/>
  <c r="H183" i="82" s="1"/>
  <c r="J183" i="82" s="1"/>
  <c r="F78" i="133"/>
  <c r="G78" i="133" s="1"/>
  <c r="E14" i="163"/>
  <c r="I14" i="163" s="1"/>
  <c r="J14" i="163" s="1"/>
  <c r="H41" i="138"/>
  <c r="F36" i="77"/>
  <c r="F43" i="77"/>
  <c r="F49" i="77"/>
  <c r="F56" i="77"/>
  <c r="F76" i="77"/>
  <c r="F82" i="77"/>
  <c r="F102" i="77"/>
  <c r="F147" i="77"/>
  <c r="F173" i="77"/>
  <c r="F180" i="77"/>
  <c r="F200" i="77"/>
  <c r="F213" i="77"/>
  <c r="E12" i="91"/>
  <c r="G12" i="91" s="1"/>
  <c r="D12" i="160"/>
  <c r="E11" i="9" s="1"/>
  <c r="G41" i="114"/>
  <c r="D10" i="51" s="1"/>
  <c r="I48" i="114"/>
  <c r="E67" i="107"/>
  <c r="E87" i="107"/>
  <c r="E92" i="107"/>
  <c r="E9" i="158"/>
  <c r="E14" i="158"/>
  <c r="E24" i="158"/>
  <c r="H24" i="158" s="1"/>
  <c r="I24" i="158" s="1"/>
  <c r="E39" i="158"/>
  <c r="H39" i="158" s="1"/>
  <c r="I39" i="158" s="1"/>
  <c r="E44" i="158"/>
  <c r="E59" i="158"/>
  <c r="E64" i="158"/>
  <c r="F124" i="82"/>
  <c r="H124" i="82" s="1"/>
  <c r="J124" i="82" s="1"/>
  <c r="F128" i="82"/>
  <c r="F132" i="82"/>
  <c r="H132" i="82" s="1"/>
  <c r="J132" i="82" s="1"/>
  <c r="F140" i="82"/>
  <c r="H140" i="82" s="1"/>
  <c r="J140" i="82" s="1"/>
  <c r="F144" i="82"/>
  <c r="F148" i="82"/>
  <c r="F234" i="82"/>
  <c r="H234" i="82" s="1"/>
  <c r="J234" i="82" s="1"/>
  <c r="F238" i="82"/>
  <c r="F242" i="82"/>
  <c r="F66" i="133"/>
  <c r="G66" i="133" s="1"/>
  <c r="H19" i="150"/>
  <c r="I19" i="150" s="1"/>
  <c r="F103" i="77"/>
  <c r="F148" i="77"/>
  <c r="I36" i="114"/>
  <c r="E144" i="158"/>
  <c r="H215" i="82"/>
  <c r="J215" i="82" s="1"/>
  <c r="E13" i="162"/>
  <c r="H13" i="162" s="1"/>
  <c r="I13" i="162" s="1"/>
  <c r="E20" i="150"/>
  <c r="H20" i="150" s="1"/>
  <c r="I20" i="150" s="1"/>
  <c r="F11" i="77"/>
  <c r="F44" i="77"/>
  <c r="I52" i="114"/>
  <c r="F18" i="82"/>
  <c r="F22" i="82"/>
  <c r="H22" i="82" s="1"/>
  <c r="J22" i="82" s="1"/>
  <c r="F34" i="82"/>
  <c r="F42" i="82"/>
  <c r="F46" i="82"/>
  <c r="H46" i="82" s="1"/>
  <c r="J46" i="82" s="1"/>
  <c r="F50" i="82"/>
  <c r="F54" i="82"/>
  <c r="H54" i="82" s="1"/>
  <c r="J54" i="82" s="1"/>
  <c r="H85" i="82"/>
  <c r="J85" i="82" s="1"/>
  <c r="F93" i="82"/>
  <c r="H93" i="82" s="1"/>
  <c r="J93" i="82" s="1"/>
  <c r="F101" i="82"/>
  <c r="H101" i="82" s="1"/>
  <c r="J101" i="82" s="1"/>
  <c r="F105" i="82"/>
  <c r="H105" i="82" s="1"/>
  <c r="J105" i="82" s="1"/>
  <c r="F109" i="82"/>
  <c r="H109" i="82" s="1"/>
  <c r="J109" i="82" s="1"/>
  <c r="F219" i="82"/>
  <c r="H219" i="82" s="1"/>
  <c r="J219" i="82" s="1"/>
  <c r="F21" i="133"/>
  <c r="G21" i="133" s="1"/>
  <c r="F34" i="133"/>
  <c r="G34" i="133" s="1"/>
  <c r="F40" i="133"/>
  <c r="G40" i="133" s="1"/>
  <c r="F54" i="133"/>
  <c r="G54" i="133" s="1"/>
  <c r="F67" i="133"/>
  <c r="G67" i="133" s="1"/>
  <c r="H13" i="138"/>
  <c r="H14" i="166"/>
  <c r="D10" i="132" s="1"/>
  <c r="B16" i="114"/>
  <c r="B17" i="114" s="1"/>
  <c r="E51" i="158"/>
  <c r="H51" i="158" s="1"/>
  <c r="I51" i="158" s="1"/>
  <c r="E111" i="158"/>
  <c r="H111" i="158" s="1"/>
  <c r="E121" i="158"/>
  <c r="H121" i="158" s="1"/>
  <c r="E136" i="158"/>
  <c r="H136" i="158" s="1"/>
  <c r="I136" i="158" s="1"/>
  <c r="H119" i="161"/>
  <c r="E100" i="107"/>
  <c r="H100" i="107" s="1"/>
  <c r="I100" i="107" s="1"/>
  <c r="E105" i="107"/>
  <c r="E125" i="107"/>
  <c r="H125" i="107" s="1"/>
  <c r="I125" i="107" s="1"/>
  <c r="E130" i="107"/>
  <c r="E135" i="107"/>
  <c r="H135" i="107" s="1"/>
  <c r="I135" i="107" s="1"/>
  <c r="E140" i="107"/>
  <c r="H140" i="107" s="1"/>
  <c r="I140" i="107" s="1"/>
  <c r="E145" i="107"/>
  <c r="E161" i="158"/>
  <c r="H55" i="161"/>
  <c r="I55" i="161" s="1"/>
  <c r="E67" i="158"/>
  <c r="E77" i="158"/>
  <c r="E87" i="158"/>
  <c r="H87" i="158" s="1"/>
  <c r="E97" i="158"/>
  <c r="H97" i="158" s="1"/>
  <c r="E102" i="158"/>
  <c r="H102" i="158" s="1"/>
  <c r="I102" i="158" s="1"/>
  <c r="E121" i="107"/>
  <c r="E131" i="107"/>
  <c r="E146" i="107"/>
  <c r="H107" i="158"/>
  <c r="E61" i="161"/>
  <c r="H61" i="161" s="1"/>
  <c r="I61" i="161" s="1"/>
  <c r="E23" i="158"/>
  <c r="E53" i="158"/>
  <c r="E58" i="158"/>
  <c r="H58" i="158" s="1"/>
  <c r="I58" i="158" s="1"/>
  <c r="E63" i="158"/>
  <c r="H63" i="158" s="1"/>
  <c r="I63" i="158" s="1"/>
  <c r="E71" i="161"/>
  <c r="H71" i="161" s="1"/>
  <c r="I71" i="161" s="1"/>
  <c r="E113" i="158"/>
  <c r="H113" i="158" s="1"/>
  <c r="E123" i="158"/>
  <c r="H123" i="158" s="1"/>
  <c r="E27" i="161"/>
  <c r="E37" i="161"/>
  <c r="E57" i="161"/>
  <c r="H57" i="161" s="1"/>
  <c r="I57" i="161" s="1"/>
  <c r="E67" i="161"/>
  <c r="H67" i="161" s="1"/>
  <c r="I67" i="161" s="1"/>
  <c r="E147" i="107"/>
  <c r="E84" i="158"/>
  <c r="E89" i="158"/>
  <c r="H89" i="158" s="1"/>
  <c r="I89" i="158" s="1"/>
  <c r="E99" i="158"/>
  <c r="H99" i="158" s="1"/>
  <c r="E104" i="158"/>
  <c r="H104" i="158" s="1"/>
  <c r="I104" i="158" s="1"/>
  <c r="E13" i="161"/>
  <c r="H13" i="161" s="1"/>
  <c r="I13" i="161" s="1"/>
  <c r="E43" i="161"/>
  <c r="H43" i="161" s="1"/>
  <c r="I43" i="161" s="1"/>
  <c r="E53" i="161"/>
  <c r="H53" i="161" s="1"/>
  <c r="I53" i="161" s="1"/>
  <c r="E30" i="158"/>
  <c r="H30" i="158" s="1"/>
  <c r="I30" i="158" s="1"/>
  <c r="E35" i="158"/>
  <c r="H35" i="158" s="1"/>
  <c r="I35" i="158" s="1"/>
  <c r="E40" i="158"/>
  <c r="H40" i="158" s="1"/>
  <c r="I40" i="158" s="1"/>
  <c r="E50" i="158"/>
  <c r="E65" i="158"/>
  <c r="E93" i="161"/>
  <c r="H93" i="161" s="1"/>
  <c r="I93" i="161" s="1"/>
  <c r="E9" i="107"/>
  <c r="H9" i="107" s="1"/>
  <c r="E14" i="107"/>
  <c r="H14" i="107" s="1"/>
  <c r="I14" i="107" s="1"/>
  <c r="E19" i="107"/>
  <c r="H19" i="107" s="1"/>
  <c r="I19" i="107" s="1"/>
  <c r="E24" i="107"/>
  <c r="H24" i="107" s="1"/>
  <c r="I24" i="107" s="1"/>
  <c r="E29" i="107"/>
  <c r="H29" i="107" s="1"/>
  <c r="I29" i="107" s="1"/>
  <c r="E34" i="107"/>
  <c r="H34" i="107" s="1"/>
  <c r="I34" i="107" s="1"/>
  <c r="E39" i="107"/>
  <c r="H39" i="107" s="1"/>
  <c r="I39" i="107" s="1"/>
  <c r="E44" i="107"/>
  <c r="E49" i="107"/>
  <c r="H49" i="107" s="1"/>
  <c r="I49" i="107" s="1"/>
  <c r="E54" i="107"/>
  <c r="H54" i="107" s="1"/>
  <c r="I54" i="107" s="1"/>
  <c r="E59" i="107"/>
  <c r="H59" i="107" s="1"/>
  <c r="I59" i="107" s="1"/>
  <c r="E64" i="107"/>
  <c r="H64" i="107" s="1"/>
  <c r="I64" i="107" s="1"/>
  <c r="E85" i="158"/>
  <c r="H85" i="158" s="1"/>
  <c r="E90" i="158"/>
  <c r="E130" i="158"/>
  <c r="E11" i="158"/>
  <c r="H11" i="158" s="1"/>
  <c r="I11" i="158" s="1"/>
  <c r="E84" i="107"/>
  <c r="E89" i="107"/>
  <c r="E20" i="158"/>
  <c r="E74" i="158"/>
  <c r="E108" i="158"/>
  <c r="H108" i="158" s="1"/>
  <c r="I108" i="158" s="1"/>
  <c r="E118" i="158"/>
  <c r="E142" i="158"/>
  <c r="H142" i="158" s="1"/>
  <c r="I142" i="158" s="1"/>
  <c r="E94" i="158"/>
  <c r="H31" i="161"/>
  <c r="I31" i="161" s="1"/>
  <c r="E81" i="161"/>
  <c r="H81" i="161" s="1"/>
  <c r="I81" i="161" s="1"/>
  <c r="B11" i="107"/>
  <c r="E80" i="107"/>
  <c r="E70" i="158"/>
  <c r="E109" i="158"/>
  <c r="H109" i="158" s="1"/>
  <c r="I109" i="158" s="1"/>
  <c r="E138" i="158"/>
  <c r="H138" i="158" s="1"/>
  <c r="I138" i="158" s="1"/>
  <c r="E143" i="158"/>
  <c r="H143" i="158" s="1"/>
  <c r="I143" i="158" s="1"/>
  <c r="E91" i="161"/>
  <c r="H91" i="161" s="1"/>
  <c r="I91" i="161" s="1"/>
  <c r="E115" i="107"/>
  <c r="E71" i="107"/>
  <c r="E76" i="107"/>
  <c r="E12" i="158"/>
  <c r="H12" i="158" s="1"/>
  <c r="I12" i="158" s="1"/>
  <c r="E61" i="158"/>
  <c r="H61" i="158" s="1"/>
  <c r="I61" i="158" s="1"/>
  <c r="E105" i="158"/>
  <c r="H105" i="158" s="1"/>
  <c r="I105" i="158" s="1"/>
  <c r="E81" i="107"/>
  <c r="H81" i="107" s="1"/>
  <c r="I81" i="107" s="1"/>
  <c r="E86" i="107"/>
  <c r="H86" i="107" s="1"/>
  <c r="I86" i="107" s="1"/>
  <c r="E91" i="107"/>
  <c r="E17" i="158"/>
  <c r="E71" i="158"/>
  <c r="H71" i="158" s="1"/>
  <c r="E115" i="158"/>
  <c r="H115" i="158" s="1"/>
  <c r="I115" i="158" s="1"/>
  <c r="E120" i="158"/>
  <c r="E139" i="158"/>
  <c r="E87" i="161"/>
  <c r="H87" i="161" s="1"/>
  <c r="I87" i="161" s="1"/>
  <c r="E131" i="161"/>
  <c r="H131" i="161" s="1"/>
  <c r="I131" i="161" s="1"/>
  <c r="E141" i="161"/>
  <c r="H141" i="161" s="1"/>
  <c r="I141" i="161" s="1"/>
  <c r="E151" i="161"/>
  <c r="H151" i="161" s="1"/>
  <c r="I151" i="161" s="1"/>
  <c r="E12" i="107"/>
  <c r="H12" i="107" s="1"/>
  <c r="I12" i="107" s="1"/>
  <c r="E17" i="107"/>
  <c r="E22" i="107"/>
  <c r="H22" i="107" s="1"/>
  <c r="I22" i="107" s="1"/>
  <c r="E27" i="107"/>
  <c r="H27" i="107" s="1"/>
  <c r="I27" i="107" s="1"/>
  <c r="E32" i="107"/>
  <c r="H32" i="107" s="1"/>
  <c r="I32" i="107" s="1"/>
  <c r="E37" i="107"/>
  <c r="H37" i="107" s="1"/>
  <c r="I37" i="107" s="1"/>
  <c r="E42" i="107"/>
  <c r="H42" i="107" s="1"/>
  <c r="I42" i="107" s="1"/>
  <c r="E47" i="107"/>
  <c r="E52" i="107"/>
  <c r="H52" i="107" s="1"/>
  <c r="I52" i="107" s="1"/>
  <c r="E57" i="107"/>
  <c r="H57" i="107" s="1"/>
  <c r="I57" i="107" s="1"/>
  <c r="E62" i="107"/>
  <c r="E101" i="107"/>
  <c r="H101" i="107" s="1"/>
  <c r="I101" i="107" s="1"/>
  <c r="E91" i="158"/>
  <c r="H91" i="158" s="1"/>
  <c r="E101" i="158"/>
  <c r="H101" i="158" s="1"/>
  <c r="I101" i="158" s="1"/>
  <c r="E73" i="161"/>
  <c r="H73" i="161" s="1"/>
  <c r="I73" i="161" s="1"/>
  <c r="E107" i="161"/>
  <c r="H107" i="161" s="1"/>
  <c r="I107" i="161" s="1"/>
  <c r="E62" i="158"/>
  <c r="E106" i="158"/>
  <c r="H106" i="158" s="1"/>
  <c r="I106" i="158" s="1"/>
  <c r="E83" i="161"/>
  <c r="H83" i="161" s="1"/>
  <c r="I83" i="161" s="1"/>
  <c r="E127" i="161"/>
  <c r="H127" i="161" s="1"/>
  <c r="I127" i="161" s="1"/>
  <c r="E97" i="107"/>
  <c r="H97" i="107" s="1"/>
  <c r="I97" i="107" s="1"/>
  <c r="E122" i="107"/>
  <c r="H122" i="107" s="1"/>
  <c r="I122" i="107" s="1"/>
  <c r="E142" i="107"/>
  <c r="H142" i="107" s="1"/>
  <c r="I142" i="107" s="1"/>
  <c r="E152" i="107"/>
  <c r="E33" i="158"/>
  <c r="H33" i="158" s="1"/>
  <c r="I33" i="158" s="1"/>
  <c r="E38" i="158"/>
  <c r="E43" i="158"/>
  <c r="H43" i="158" s="1"/>
  <c r="I43" i="158" s="1"/>
  <c r="E48" i="158"/>
  <c r="H48" i="158" s="1"/>
  <c r="I48" i="158" s="1"/>
  <c r="E82" i="158"/>
  <c r="H82" i="158" s="1"/>
  <c r="I82" i="158" s="1"/>
  <c r="E116" i="158"/>
  <c r="E126" i="158"/>
  <c r="E131" i="158"/>
  <c r="H131" i="158" s="1"/>
  <c r="I131" i="158" s="1"/>
  <c r="E145" i="158"/>
  <c r="H145" i="158" s="1"/>
  <c r="I145" i="158" s="1"/>
  <c r="E150" i="158"/>
  <c r="E19" i="161"/>
  <c r="H19" i="161" s="1"/>
  <c r="I19" i="161" s="1"/>
  <c r="E29" i="161"/>
  <c r="H29" i="161" s="1"/>
  <c r="I29" i="161" s="1"/>
  <c r="E39" i="161"/>
  <c r="H39" i="161" s="1"/>
  <c r="I39" i="161" s="1"/>
  <c r="E49" i="161"/>
  <c r="H49" i="161" s="1"/>
  <c r="I49" i="161" s="1"/>
  <c r="E59" i="161"/>
  <c r="E83" i="107"/>
  <c r="E93" i="107"/>
  <c r="H93" i="107" s="1"/>
  <c r="I93" i="107" s="1"/>
  <c r="E19" i="158"/>
  <c r="E68" i="158"/>
  <c r="H68" i="158" s="1"/>
  <c r="I68" i="158" s="1"/>
  <c r="E73" i="158"/>
  <c r="E112" i="158"/>
  <c r="E117" i="158"/>
  <c r="H117" i="158" s="1"/>
  <c r="I117" i="158" s="1"/>
  <c r="E65" i="161"/>
  <c r="H65" i="161" s="1"/>
  <c r="I65" i="161" s="1"/>
  <c r="E99" i="161"/>
  <c r="H99" i="161" s="1"/>
  <c r="I99" i="161" s="1"/>
  <c r="E34" i="158"/>
  <c r="H34" i="158" s="1"/>
  <c r="I34" i="158" s="1"/>
  <c r="E54" i="158"/>
  <c r="H54" i="158" s="1"/>
  <c r="I54" i="158" s="1"/>
  <c r="E88" i="158"/>
  <c r="H88" i="158" s="1"/>
  <c r="I88" i="158" s="1"/>
  <c r="H35" i="161"/>
  <c r="I35" i="161" s="1"/>
  <c r="E85" i="161"/>
  <c r="H85" i="161" s="1"/>
  <c r="I85" i="161" s="1"/>
  <c r="G18" i="12"/>
  <c r="G11" i="12"/>
  <c r="F9" i="37"/>
  <c r="F13" i="84"/>
  <c r="D11" i="92" s="1"/>
  <c r="D15" i="11"/>
  <c r="E26" i="91"/>
  <c r="G26" i="91" s="1"/>
  <c r="E22" i="91"/>
  <c r="G22" i="91" s="1"/>
  <c r="E27" i="91"/>
  <c r="G27" i="91" s="1"/>
  <c r="E13" i="11"/>
  <c r="F129" i="77"/>
  <c r="E10" i="91"/>
  <c r="G10" i="91" s="1"/>
  <c r="F105" i="77"/>
  <c r="E20" i="91"/>
  <c r="G20" i="91" s="1"/>
  <c r="E13" i="60"/>
  <c r="I12" i="127" s="1"/>
  <c r="E127" i="107"/>
  <c r="H127" i="107" s="1"/>
  <c r="I127" i="107" s="1"/>
  <c r="F165" i="82"/>
  <c r="H165" i="82" s="1"/>
  <c r="J165" i="82" s="1"/>
  <c r="G16" i="12"/>
  <c r="I51" i="114"/>
  <c r="F120" i="77"/>
  <c r="F108" i="77"/>
  <c r="F196" i="77"/>
  <c r="F248" i="77"/>
  <c r="G14" i="12"/>
  <c r="I12" i="114"/>
  <c r="I18" i="114"/>
  <c r="E60" i="158"/>
  <c r="H60" i="158" s="1"/>
  <c r="I60" i="158" s="1"/>
  <c r="H25" i="161"/>
  <c r="I25" i="161" s="1"/>
  <c r="F9" i="82"/>
  <c r="H9" i="82" s="1"/>
  <c r="J9" i="82" s="1"/>
  <c r="E110" i="158"/>
  <c r="H110" i="158" s="1"/>
  <c r="I110" i="158" s="1"/>
  <c r="B11" i="165"/>
  <c r="B12" i="165" s="1"/>
  <c r="F126" i="77"/>
  <c r="F236" i="77"/>
  <c r="H111" i="107"/>
  <c r="E82" i="133"/>
  <c r="E86" i="133" s="1"/>
  <c r="D9" i="132" s="1"/>
  <c r="F233" i="77"/>
  <c r="E30" i="91"/>
  <c r="G30" i="91" s="1"/>
  <c r="F114" i="77"/>
  <c r="I22" i="116"/>
  <c r="G58" i="116"/>
  <c r="D15" i="51" s="1"/>
  <c r="F249" i="82"/>
  <c r="H249" i="82" s="1"/>
  <c r="J249" i="82" s="1"/>
  <c r="I9" i="94"/>
  <c r="J9" i="94" s="1"/>
  <c r="I54" i="114"/>
  <c r="F99" i="77"/>
  <c r="F81" i="77"/>
  <c r="I28" i="114"/>
  <c r="F17" i="77"/>
  <c r="F202" i="77"/>
  <c r="E77" i="107"/>
  <c r="H77" i="107" s="1"/>
  <c r="I77" i="107" s="1"/>
  <c r="F172" i="77"/>
  <c r="G41" i="116"/>
  <c r="D14" i="51" s="1"/>
  <c r="F14" i="77"/>
  <c r="I16" i="114"/>
  <c r="I19" i="114"/>
  <c r="E13" i="107"/>
  <c r="H13" i="107" s="1"/>
  <c r="I13" i="107" s="1"/>
  <c r="E18" i="107"/>
  <c r="H18" i="107" s="1"/>
  <c r="I18" i="107" s="1"/>
  <c r="E23" i="107"/>
  <c r="H23" i="107" s="1"/>
  <c r="I23" i="107" s="1"/>
  <c r="E28" i="107"/>
  <c r="H28" i="107" s="1"/>
  <c r="I28" i="107" s="1"/>
  <c r="E33" i="107"/>
  <c r="H33" i="107" s="1"/>
  <c r="I33" i="107" s="1"/>
  <c r="E38" i="107"/>
  <c r="H38" i="107" s="1"/>
  <c r="I38" i="107" s="1"/>
  <c r="E43" i="107"/>
  <c r="H43" i="107" s="1"/>
  <c r="I43" i="107" s="1"/>
  <c r="E48" i="107"/>
  <c r="H48" i="107" s="1"/>
  <c r="I48" i="107" s="1"/>
  <c r="E53" i="107"/>
  <c r="H53" i="107" s="1"/>
  <c r="I53" i="107" s="1"/>
  <c r="E58" i="107"/>
  <c r="H58" i="107" s="1"/>
  <c r="I58" i="107" s="1"/>
  <c r="E63" i="107"/>
  <c r="H63" i="107" s="1"/>
  <c r="I63" i="107" s="1"/>
  <c r="B13" i="134"/>
  <c r="B14" i="134" s="1"/>
  <c r="B16" i="134" s="1"/>
  <c r="E19" i="162"/>
  <c r="F19" i="77"/>
  <c r="F25" i="77"/>
  <c r="F31" i="77"/>
  <c r="F37" i="77"/>
  <c r="F122" i="77"/>
  <c r="F128" i="77"/>
  <c r="F146" i="77"/>
  <c r="F152" i="77"/>
  <c r="F158" i="77"/>
  <c r="F219" i="77"/>
  <c r="F244" i="77"/>
  <c r="F250" i="77"/>
  <c r="F256" i="77"/>
  <c r="E10" i="60"/>
  <c r="I17" i="114"/>
  <c r="I28" i="116"/>
  <c r="I38" i="116"/>
  <c r="E72" i="107"/>
  <c r="E134" i="107"/>
  <c r="H134" i="107" s="1"/>
  <c r="I134" i="107" s="1"/>
  <c r="E139" i="107"/>
  <c r="H139" i="107" s="1"/>
  <c r="I139" i="107" s="1"/>
  <c r="E148" i="107"/>
  <c r="H148" i="107" s="1"/>
  <c r="I148" i="107" s="1"/>
  <c r="E153" i="107"/>
  <c r="H153" i="107" s="1"/>
  <c r="I153" i="107" s="1"/>
  <c r="E32" i="158"/>
  <c r="H32" i="158" s="1"/>
  <c r="I32" i="158" s="1"/>
  <c r="E41" i="158"/>
  <c r="E96" i="158"/>
  <c r="E114" i="158"/>
  <c r="H114" i="158" s="1"/>
  <c r="I114" i="158" s="1"/>
  <c r="E115" i="161"/>
  <c r="H115" i="161" s="1"/>
  <c r="I115" i="161" s="1"/>
  <c r="H37" i="82"/>
  <c r="J37" i="82" s="1"/>
  <c r="H71" i="82"/>
  <c r="J71" i="82" s="1"/>
  <c r="H102" i="82"/>
  <c r="J102" i="82" s="1"/>
  <c r="F218" i="82"/>
  <c r="H218" i="82" s="1"/>
  <c r="J218" i="82" s="1"/>
  <c r="F222" i="82"/>
  <c r="F65" i="133"/>
  <c r="G65" i="133" s="1"/>
  <c r="E111" i="161"/>
  <c r="H111" i="161" s="1"/>
  <c r="I111" i="161" s="1"/>
  <c r="E137" i="161"/>
  <c r="H137" i="161" s="1"/>
  <c r="F26" i="82"/>
  <c r="H26" i="82" s="1"/>
  <c r="J26" i="82" s="1"/>
  <c r="F91" i="82"/>
  <c r="H91" i="82" s="1"/>
  <c r="J91" i="82" s="1"/>
  <c r="F99" i="82"/>
  <c r="H99" i="82" s="1"/>
  <c r="J99" i="82" s="1"/>
  <c r="F122" i="82"/>
  <c r="H122" i="82" s="1"/>
  <c r="J122" i="82" s="1"/>
  <c r="F172" i="82"/>
  <c r="F180" i="82"/>
  <c r="H180" i="82" s="1"/>
  <c r="J180" i="82" s="1"/>
  <c r="F199" i="82"/>
  <c r="H199" i="82" s="1"/>
  <c r="J199" i="82" s="1"/>
  <c r="H214" i="82"/>
  <c r="J214" i="82" s="1"/>
  <c r="H233" i="82"/>
  <c r="J233" i="82" s="1"/>
  <c r="F60" i="133"/>
  <c r="G60" i="133" s="1"/>
  <c r="E16" i="150"/>
  <c r="H16" i="150" s="1"/>
  <c r="I16" i="150" s="1"/>
  <c r="E43" i="163"/>
  <c r="I43" i="163" s="1"/>
  <c r="J43" i="163" s="1"/>
  <c r="F32" i="77"/>
  <c r="F74" i="77"/>
  <c r="F98" i="77"/>
  <c r="F104" i="77"/>
  <c r="F110" i="77"/>
  <c r="F135" i="77"/>
  <c r="F171" i="77"/>
  <c r="F183" i="77"/>
  <c r="F195" i="77"/>
  <c r="F201" i="77"/>
  <c r="F232" i="77"/>
  <c r="E13" i="84"/>
  <c r="D10" i="92" s="1"/>
  <c r="I31" i="114"/>
  <c r="G58" i="114"/>
  <c r="D11" i="51" s="1"/>
  <c r="E82" i="107"/>
  <c r="H82" i="107" s="1"/>
  <c r="I82" i="107" s="1"/>
  <c r="E106" i="107"/>
  <c r="E10" i="158"/>
  <c r="E55" i="158"/>
  <c r="H55" i="158" s="1"/>
  <c r="I55" i="158" s="1"/>
  <c r="E69" i="158"/>
  <c r="H69" i="158" s="1"/>
  <c r="I69" i="158" s="1"/>
  <c r="E92" i="158"/>
  <c r="H92" i="158" s="1"/>
  <c r="I92" i="158" s="1"/>
  <c r="E119" i="158"/>
  <c r="H119" i="158" s="1"/>
  <c r="I119" i="158" s="1"/>
  <c r="E147" i="158"/>
  <c r="H147" i="158" s="1"/>
  <c r="I147" i="158" s="1"/>
  <c r="E15" i="161"/>
  <c r="H15" i="161" s="1"/>
  <c r="I15" i="161" s="1"/>
  <c r="E63" i="161"/>
  <c r="H63" i="161" s="1"/>
  <c r="I63" i="161" s="1"/>
  <c r="E89" i="161"/>
  <c r="H89" i="161" s="1"/>
  <c r="I89" i="161" s="1"/>
  <c r="I119" i="161"/>
  <c r="H149" i="82"/>
  <c r="J149" i="82" s="1"/>
  <c r="H211" i="82"/>
  <c r="J211" i="82" s="1"/>
  <c r="G18" i="133"/>
  <c r="I31" i="163"/>
  <c r="J31" i="163" s="1"/>
  <c r="H34" i="138"/>
  <c r="E129" i="161"/>
  <c r="H129" i="161" s="1"/>
  <c r="I129" i="161" s="1"/>
  <c r="E133" i="161"/>
  <c r="H133" i="161" s="1"/>
  <c r="I133" i="161" s="1"/>
  <c r="F19" i="82"/>
  <c r="H19" i="82" s="1"/>
  <c r="J19" i="82" s="1"/>
  <c r="F49" i="82"/>
  <c r="H49" i="82" s="1"/>
  <c r="J49" i="82" s="1"/>
  <c r="F61" i="82"/>
  <c r="H61" i="82" s="1"/>
  <c r="J61" i="82" s="1"/>
  <c r="F76" i="82"/>
  <c r="H76" i="82" s="1"/>
  <c r="J76" i="82" s="1"/>
  <c r="F84" i="82"/>
  <c r="H84" i="82" s="1"/>
  <c r="J84" i="82" s="1"/>
  <c r="F103" i="82"/>
  <c r="H103" i="82" s="1"/>
  <c r="J103" i="82" s="1"/>
  <c r="F107" i="82"/>
  <c r="H107" i="82" s="1"/>
  <c r="J107" i="82" s="1"/>
  <c r="H118" i="82"/>
  <c r="J118" i="82" s="1"/>
  <c r="F130" i="82"/>
  <c r="H130" i="82" s="1"/>
  <c r="J130" i="82" s="1"/>
  <c r="F245" i="82"/>
  <c r="H245" i="82" s="1"/>
  <c r="J245" i="82" s="1"/>
  <c r="G12" i="133"/>
  <c r="F41" i="133"/>
  <c r="G41" i="133" s="1"/>
  <c r="E15" i="162"/>
  <c r="H15" i="162" s="1"/>
  <c r="I15" i="162" s="1"/>
  <c r="E12" i="150"/>
  <c r="H12" i="150" s="1"/>
  <c r="I12" i="150" s="1"/>
  <c r="I39" i="163"/>
  <c r="J39" i="163" s="1"/>
  <c r="I11" i="163"/>
  <c r="J11" i="163" s="1"/>
  <c r="H30" i="138"/>
  <c r="H129" i="158"/>
  <c r="I129" i="158" s="1"/>
  <c r="H59" i="161"/>
  <c r="I59" i="161" s="1"/>
  <c r="H138" i="82"/>
  <c r="J138" i="82" s="1"/>
  <c r="H192" i="82"/>
  <c r="J192" i="82" s="1"/>
  <c r="H238" i="82"/>
  <c r="J238" i="82" s="1"/>
  <c r="F253" i="82"/>
  <c r="H253" i="82" s="1"/>
  <c r="J253" i="82" s="1"/>
  <c r="G22" i="162"/>
  <c r="H73" i="107"/>
  <c r="I73" i="107" s="1"/>
  <c r="E149" i="107"/>
  <c r="H149" i="107" s="1"/>
  <c r="I149" i="107" s="1"/>
  <c r="F39" i="77"/>
  <c r="F51" i="77"/>
  <c r="F57" i="77"/>
  <c r="F63" i="77"/>
  <c r="F69" i="77"/>
  <c r="F154" i="77"/>
  <c r="F178" i="77"/>
  <c r="F190" i="77"/>
  <c r="F227" i="77"/>
  <c r="F240" i="77"/>
  <c r="E15" i="91"/>
  <c r="G15" i="91" s="1"/>
  <c r="I15" i="114"/>
  <c r="I14" i="116"/>
  <c r="E102" i="107"/>
  <c r="H102" i="107" s="1"/>
  <c r="I102" i="107" s="1"/>
  <c r="E107" i="107"/>
  <c r="H107" i="107" s="1"/>
  <c r="I107" i="107" s="1"/>
  <c r="E47" i="158"/>
  <c r="H47" i="158" s="1"/>
  <c r="I47" i="158" s="1"/>
  <c r="E56" i="158"/>
  <c r="H56" i="158" s="1"/>
  <c r="I56" i="158" s="1"/>
  <c r="E79" i="158"/>
  <c r="H79" i="158" s="1"/>
  <c r="E93" i="158"/>
  <c r="H93" i="158" s="1"/>
  <c r="I93" i="158" s="1"/>
  <c r="E134" i="158"/>
  <c r="E148" i="158"/>
  <c r="H148" i="158" s="1"/>
  <c r="I148" i="158" s="1"/>
  <c r="E11" i="161"/>
  <c r="H11" i="161" s="1"/>
  <c r="I11" i="161" s="1"/>
  <c r="E103" i="161"/>
  <c r="H103" i="161" s="1"/>
  <c r="I103" i="161" s="1"/>
  <c r="E147" i="161"/>
  <c r="H147" i="161" s="1"/>
  <c r="I147" i="161" s="1"/>
  <c r="F27" i="82"/>
  <c r="H27" i="82" s="1"/>
  <c r="J27" i="82" s="1"/>
  <c r="H38" i="82"/>
  <c r="J38" i="82" s="1"/>
  <c r="F92" i="82"/>
  <c r="H92" i="82" s="1"/>
  <c r="J92" i="82" s="1"/>
  <c r="F100" i="82"/>
  <c r="H100" i="82" s="1"/>
  <c r="J100" i="82" s="1"/>
  <c r="F119" i="82"/>
  <c r="H119" i="82" s="1"/>
  <c r="J119" i="82" s="1"/>
  <c r="F123" i="82"/>
  <c r="H123" i="82" s="1"/>
  <c r="J123" i="82" s="1"/>
  <c r="F173" i="82"/>
  <c r="H173" i="82" s="1"/>
  <c r="J173" i="82" s="1"/>
  <c r="F227" i="82"/>
  <c r="H227" i="82" s="1"/>
  <c r="J227" i="82" s="1"/>
  <c r="F72" i="133"/>
  <c r="G72" i="133" s="1"/>
  <c r="B11" i="162"/>
  <c r="B12" i="162" s="1"/>
  <c r="B13" i="162" s="1"/>
  <c r="B14" i="162" s="1"/>
  <c r="E18" i="165"/>
  <c r="H18" i="165" s="1"/>
  <c r="I18" i="165" s="1"/>
  <c r="E20" i="163"/>
  <c r="I20" i="163" s="1"/>
  <c r="J20" i="163" s="1"/>
  <c r="I44" i="163"/>
  <c r="J44" i="163" s="1"/>
  <c r="H26" i="138"/>
  <c r="F9" i="77"/>
  <c r="F15" i="77"/>
  <c r="F64" i="77"/>
  <c r="F106" i="77"/>
  <c r="F118" i="77"/>
  <c r="F191" i="77"/>
  <c r="F203" i="77"/>
  <c r="F234" i="77"/>
  <c r="E11" i="91"/>
  <c r="G11" i="91" s="1"/>
  <c r="G34" i="91"/>
  <c r="D14" i="37"/>
  <c r="F13" i="128"/>
  <c r="G15" i="12"/>
  <c r="I21" i="114"/>
  <c r="I35" i="114"/>
  <c r="I36" i="116"/>
  <c r="E74" i="107"/>
  <c r="H74" i="107" s="1"/>
  <c r="I74" i="107" s="1"/>
  <c r="E112" i="107"/>
  <c r="H112" i="107" s="1"/>
  <c r="I112" i="107" s="1"/>
  <c r="E136" i="107"/>
  <c r="H136" i="107" s="1"/>
  <c r="I136" i="107" s="1"/>
  <c r="H145" i="107"/>
  <c r="I145" i="107" s="1"/>
  <c r="E150" i="107"/>
  <c r="H150" i="107" s="1"/>
  <c r="I150" i="107" s="1"/>
  <c r="E16" i="158"/>
  <c r="H16" i="158" s="1"/>
  <c r="I16" i="158" s="1"/>
  <c r="E52" i="158"/>
  <c r="H52" i="158" s="1"/>
  <c r="I52" i="158" s="1"/>
  <c r="E75" i="158"/>
  <c r="H75" i="158" s="1"/>
  <c r="I75" i="158" s="1"/>
  <c r="E98" i="158"/>
  <c r="H98" i="158" s="1"/>
  <c r="I98" i="158" s="1"/>
  <c r="E125" i="158"/>
  <c r="H125" i="158" s="1"/>
  <c r="E95" i="161"/>
  <c r="H95" i="161" s="1"/>
  <c r="I95" i="161" s="1"/>
  <c r="E121" i="161"/>
  <c r="H121" i="161" s="1"/>
  <c r="I121" i="161" s="1"/>
  <c r="E143" i="161"/>
  <c r="H143" i="161" s="1"/>
  <c r="I143" i="161" s="1"/>
  <c r="F16" i="82"/>
  <c r="H16" i="82" s="1"/>
  <c r="J16" i="82" s="1"/>
  <c r="F20" i="82"/>
  <c r="H20" i="82" s="1"/>
  <c r="J20" i="82" s="1"/>
  <c r="F58" i="82"/>
  <c r="H58" i="82" s="1"/>
  <c r="J58" i="82" s="1"/>
  <c r="H69" i="82"/>
  <c r="J69" i="82" s="1"/>
  <c r="F73" i="82"/>
  <c r="H73" i="82" s="1"/>
  <c r="J73" i="82" s="1"/>
  <c r="F77" i="82"/>
  <c r="H77" i="82" s="1"/>
  <c r="J77" i="82" s="1"/>
  <c r="F108" i="82"/>
  <c r="F131" i="82"/>
  <c r="H131" i="82" s="1"/>
  <c r="J131" i="82" s="1"/>
  <c r="H158" i="82"/>
  <c r="J158" i="82" s="1"/>
  <c r="H169" i="82"/>
  <c r="J169" i="82" s="1"/>
  <c r="F231" i="82"/>
  <c r="H231" i="82" s="1"/>
  <c r="J231" i="82" s="1"/>
  <c r="F25" i="133"/>
  <c r="G25" i="133" s="1"/>
  <c r="E12" i="163"/>
  <c r="I12" i="163" s="1"/>
  <c r="J12" i="163" s="1"/>
  <c r="I28" i="163"/>
  <c r="J28" i="163" s="1"/>
  <c r="H22" i="138"/>
  <c r="H45" i="161"/>
  <c r="I45" i="161" s="1"/>
  <c r="E69" i="161"/>
  <c r="H69" i="161" s="1"/>
  <c r="I69" i="161" s="1"/>
  <c r="E139" i="161"/>
  <c r="H139" i="161" s="1"/>
  <c r="I139" i="161" s="1"/>
  <c r="F43" i="82"/>
  <c r="F112" i="82"/>
  <c r="H112" i="82" s="1"/>
  <c r="J112" i="82" s="1"/>
  <c r="F116" i="82"/>
  <c r="H116" i="82" s="1"/>
  <c r="J116" i="82" s="1"/>
  <c r="F139" i="82"/>
  <c r="H139" i="82" s="1"/>
  <c r="J139" i="82" s="1"/>
  <c r="F147" i="82"/>
  <c r="H147" i="82" s="1"/>
  <c r="J147" i="82" s="1"/>
  <c r="F189" i="82"/>
  <c r="F235" i="82"/>
  <c r="H235" i="82" s="1"/>
  <c r="J235" i="82" s="1"/>
  <c r="F243" i="82"/>
  <c r="H243" i="82" s="1"/>
  <c r="J243" i="82" s="1"/>
  <c r="F250" i="82"/>
  <c r="H250" i="82" s="1"/>
  <c r="J250" i="82" s="1"/>
  <c r="F254" i="82"/>
  <c r="H254" i="82" s="1"/>
  <c r="J254" i="82" s="1"/>
  <c r="G73" i="133"/>
  <c r="B11" i="158"/>
  <c r="B12" i="158" s="1"/>
  <c r="F16" i="77"/>
  <c r="F34" i="77"/>
  <c r="F46" i="77"/>
  <c r="F94" i="77"/>
  <c r="F131" i="77"/>
  <c r="F137" i="77"/>
  <c r="F167" i="77"/>
  <c r="F216" i="77"/>
  <c r="F222" i="77"/>
  <c r="F259" i="77"/>
  <c r="G11" i="84"/>
  <c r="D11" i="128" s="1"/>
  <c r="I32" i="114"/>
  <c r="I49" i="114"/>
  <c r="E10" i="107"/>
  <c r="H10" i="107" s="1"/>
  <c r="I10" i="107" s="1"/>
  <c r="H79" i="107"/>
  <c r="I79" i="107" s="1"/>
  <c r="E103" i="107"/>
  <c r="H103" i="107" s="1"/>
  <c r="I103" i="107" s="1"/>
  <c r="E108" i="107"/>
  <c r="H108" i="107" s="1"/>
  <c r="I108" i="107" s="1"/>
  <c r="E117" i="107"/>
  <c r="H117" i="107" s="1"/>
  <c r="I117" i="107" s="1"/>
  <c r="E141" i="107"/>
  <c r="H141" i="107" s="1"/>
  <c r="I141" i="107" s="1"/>
  <c r="E57" i="158"/>
  <c r="H57" i="158" s="1"/>
  <c r="I57" i="158" s="1"/>
  <c r="E80" i="158"/>
  <c r="H80" i="158" s="1"/>
  <c r="I80" i="158" s="1"/>
  <c r="E135" i="158"/>
  <c r="H135" i="158" s="1"/>
  <c r="I135" i="158" s="1"/>
  <c r="E17" i="161"/>
  <c r="H17" i="161" s="1"/>
  <c r="I17" i="161" s="1"/>
  <c r="E41" i="161"/>
  <c r="H41" i="161" s="1"/>
  <c r="I41" i="161" s="1"/>
  <c r="E113" i="161"/>
  <c r="H113" i="161" s="1"/>
  <c r="I113" i="161" s="1"/>
  <c r="E117" i="161"/>
  <c r="H117" i="161" s="1"/>
  <c r="I117" i="161" s="1"/>
  <c r="H12" i="82"/>
  <c r="J12" i="82" s="1"/>
  <c r="F66" i="82"/>
  <c r="H66" i="82" s="1"/>
  <c r="J66" i="82" s="1"/>
  <c r="H197" i="82"/>
  <c r="J197" i="82" s="1"/>
  <c r="F220" i="82"/>
  <c r="H220" i="82" s="1"/>
  <c r="J220" i="82" s="1"/>
  <c r="H246" i="82"/>
  <c r="J246" i="82" s="1"/>
  <c r="F26" i="133"/>
  <c r="G26" i="133" s="1"/>
  <c r="G31" i="133"/>
  <c r="F68" i="133"/>
  <c r="G68" i="133" s="1"/>
  <c r="H13" i="150"/>
  <c r="I13" i="150" s="1"/>
  <c r="E14" i="165"/>
  <c r="H14" i="165" s="1"/>
  <c r="I14" i="165" s="1"/>
  <c r="H18" i="138"/>
  <c r="F74" i="133"/>
  <c r="G74" i="133" s="1"/>
  <c r="E17" i="162"/>
  <c r="H17" i="162" s="1"/>
  <c r="I17" i="162" s="1"/>
  <c r="E21" i="163"/>
  <c r="E45" i="163"/>
  <c r="H36" i="138"/>
  <c r="F83" i="77"/>
  <c r="F168" i="77"/>
  <c r="F186" i="77"/>
  <c r="F210" i="77"/>
  <c r="F223" i="77"/>
  <c r="I11" i="94"/>
  <c r="J11" i="94" s="1"/>
  <c r="I13" i="114"/>
  <c r="I55" i="114"/>
  <c r="I30" i="116"/>
  <c r="H20" i="107"/>
  <c r="I20" i="107" s="1"/>
  <c r="H30" i="107"/>
  <c r="I30" i="107" s="1"/>
  <c r="H50" i="107"/>
  <c r="I50" i="107" s="1"/>
  <c r="H65" i="107"/>
  <c r="I65" i="107" s="1"/>
  <c r="E70" i="107"/>
  <c r="H70" i="107" s="1"/>
  <c r="I70" i="107" s="1"/>
  <c r="E75" i="107"/>
  <c r="H75" i="107" s="1"/>
  <c r="I75" i="107" s="1"/>
  <c r="E113" i="107"/>
  <c r="H113" i="107" s="1"/>
  <c r="I113" i="107" s="1"/>
  <c r="E132" i="107"/>
  <c r="H132" i="107" s="1"/>
  <c r="I132" i="107" s="1"/>
  <c r="E137" i="107"/>
  <c r="H137" i="107" s="1"/>
  <c r="I137" i="107" s="1"/>
  <c r="E151" i="107"/>
  <c r="H151" i="107" s="1"/>
  <c r="I151" i="107" s="1"/>
  <c r="E76" i="158"/>
  <c r="H76" i="158" s="1"/>
  <c r="I76" i="158" s="1"/>
  <c r="E103" i="158"/>
  <c r="H103" i="158" s="1"/>
  <c r="I103" i="158" s="1"/>
  <c r="E109" i="161"/>
  <c r="H109" i="161" s="1"/>
  <c r="I109" i="161" s="1"/>
  <c r="E135" i="161"/>
  <c r="H135" i="161" s="1"/>
  <c r="I135" i="161" s="1"/>
  <c r="F28" i="82"/>
  <c r="H28" i="82" s="1"/>
  <c r="J28" i="82" s="1"/>
  <c r="H32" i="82"/>
  <c r="J32" i="82" s="1"/>
  <c r="F36" i="82"/>
  <c r="H36" i="82" s="1"/>
  <c r="J36" i="82" s="1"/>
  <c r="F51" i="82"/>
  <c r="H51" i="82" s="1"/>
  <c r="J51" i="82" s="1"/>
  <c r="H128" i="82"/>
  <c r="J128" i="82" s="1"/>
  <c r="F155" i="82"/>
  <c r="H155" i="82" s="1"/>
  <c r="J155" i="82" s="1"/>
  <c r="H174" i="82"/>
  <c r="J174" i="82" s="1"/>
  <c r="F205" i="82"/>
  <c r="H205" i="82" s="1"/>
  <c r="J205" i="82" s="1"/>
  <c r="F32" i="133"/>
  <c r="G32" i="133" s="1"/>
  <c r="G22" i="150"/>
  <c r="E14" i="150"/>
  <c r="H14" i="150" s="1"/>
  <c r="I14" i="150" s="1"/>
  <c r="I45" i="163"/>
  <c r="J45" i="163" s="1"/>
  <c r="H14" i="138"/>
  <c r="E118" i="107"/>
  <c r="H118" i="107" s="1"/>
  <c r="I118" i="107" s="1"/>
  <c r="E123" i="107"/>
  <c r="H123" i="107" s="1"/>
  <c r="I123" i="107" s="1"/>
  <c r="H126" i="158"/>
  <c r="I126" i="158" s="1"/>
  <c r="H51" i="161"/>
  <c r="I51" i="161" s="1"/>
  <c r="H213" i="82"/>
  <c r="J213" i="82" s="1"/>
  <c r="E10" i="165"/>
  <c r="H10" i="165" s="1"/>
  <c r="I10" i="165" s="1"/>
  <c r="G47" i="163"/>
  <c r="H32" i="138"/>
  <c r="H67" i="158"/>
  <c r="I67" i="158" s="1"/>
  <c r="I121" i="158"/>
  <c r="I257" i="82"/>
  <c r="H59" i="82"/>
  <c r="J59" i="82" s="1"/>
  <c r="H74" i="82"/>
  <c r="J74" i="82" s="1"/>
  <c r="F78" i="82"/>
  <c r="H78" i="82" s="1"/>
  <c r="J78" i="82" s="1"/>
  <c r="H148" i="82"/>
  <c r="J148" i="82" s="1"/>
  <c r="F15" i="133"/>
  <c r="G15" i="133" s="1"/>
  <c r="F38" i="133"/>
  <c r="G38" i="133" s="1"/>
  <c r="E10" i="150"/>
  <c r="H10" i="150" s="1"/>
  <c r="I10" i="150" s="1"/>
  <c r="E20" i="165"/>
  <c r="H10" i="138"/>
  <c r="F48" i="77"/>
  <c r="F96" i="77"/>
  <c r="F175" i="77"/>
  <c r="F187" i="77"/>
  <c r="F199" i="77"/>
  <c r="F211" i="77"/>
  <c r="F224" i="77"/>
  <c r="E11" i="11"/>
  <c r="I22" i="114"/>
  <c r="I33" i="114"/>
  <c r="E11" i="107"/>
  <c r="H11" i="107" s="1"/>
  <c r="I11" i="107" s="1"/>
  <c r="E16" i="107"/>
  <c r="H16" i="107" s="1"/>
  <c r="I16" i="107" s="1"/>
  <c r="E21" i="107"/>
  <c r="H21" i="107" s="1"/>
  <c r="I21" i="107" s="1"/>
  <c r="E26" i="107"/>
  <c r="E31" i="107"/>
  <c r="H31" i="107" s="1"/>
  <c r="I31" i="107" s="1"/>
  <c r="E36" i="107"/>
  <c r="H36" i="107" s="1"/>
  <c r="I36" i="107" s="1"/>
  <c r="E41" i="107"/>
  <c r="H41" i="107" s="1"/>
  <c r="I41" i="107" s="1"/>
  <c r="E46" i="107"/>
  <c r="H46" i="107" s="1"/>
  <c r="I46" i="107" s="1"/>
  <c r="E51" i="107"/>
  <c r="H51" i="107" s="1"/>
  <c r="I51" i="107" s="1"/>
  <c r="E56" i="107"/>
  <c r="H56" i="107" s="1"/>
  <c r="I56" i="107" s="1"/>
  <c r="E61" i="107"/>
  <c r="H61" i="107" s="1"/>
  <c r="I61" i="107" s="1"/>
  <c r="E66" i="107"/>
  <c r="H66" i="107" s="1"/>
  <c r="I66" i="107" s="1"/>
  <c r="E90" i="107"/>
  <c r="H90" i="107" s="1"/>
  <c r="I90" i="107" s="1"/>
  <c r="E128" i="107"/>
  <c r="H128" i="107" s="1"/>
  <c r="I128" i="107" s="1"/>
  <c r="E22" i="158"/>
  <c r="H22" i="158" s="1"/>
  <c r="I22" i="158" s="1"/>
  <c r="E49" i="158"/>
  <c r="H49" i="158" s="1"/>
  <c r="I49" i="158" s="1"/>
  <c r="E72" i="158"/>
  <c r="H72" i="158" s="1"/>
  <c r="I72" i="158" s="1"/>
  <c r="E95" i="158"/>
  <c r="H95" i="158" s="1"/>
  <c r="I95" i="158" s="1"/>
  <c r="E122" i="158"/>
  <c r="H122" i="158" s="1"/>
  <c r="I122" i="158" s="1"/>
  <c r="E23" i="161"/>
  <c r="H23" i="161" s="1"/>
  <c r="I23" i="161" s="1"/>
  <c r="H27" i="161"/>
  <c r="I27" i="161" s="1"/>
  <c r="H37" i="161"/>
  <c r="I37" i="161" s="1"/>
  <c r="E47" i="161"/>
  <c r="H47" i="161" s="1"/>
  <c r="I47" i="161" s="1"/>
  <c r="E105" i="161"/>
  <c r="H105" i="161" s="1"/>
  <c r="I105" i="161" s="1"/>
  <c r="E149" i="161"/>
  <c r="H149" i="161" s="1"/>
  <c r="I149" i="161" s="1"/>
  <c r="F67" i="82"/>
  <c r="H67" i="82" s="1"/>
  <c r="J67" i="82" s="1"/>
  <c r="F167" i="82"/>
  <c r="H167" i="82" s="1"/>
  <c r="J167" i="82" s="1"/>
  <c r="F221" i="82"/>
  <c r="H221" i="82" s="1"/>
  <c r="J221" i="82" s="1"/>
  <c r="G22" i="165"/>
  <c r="E38" i="163"/>
  <c r="I38" i="163" s="1"/>
  <c r="J38" i="163" s="1"/>
  <c r="E22" i="12"/>
  <c r="D9" i="53" s="1"/>
  <c r="H26" i="107"/>
  <c r="I26" i="107" s="1"/>
  <c r="H31" i="158"/>
  <c r="I31" i="158" s="1"/>
  <c r="H75" i="161"/>
  <c r="I75" i="161" s="1"/>
  <c r="F171" i="82"/>
  <c r="H171" i="82" s="1"/>
  <c r="J171" i="82" s="1"/>
  <c r="F179" i="82"/>
  <c r="H179" i="82" s="1"/>
  <c r="J179" i="82" s="1"/>
  <c r="H217" i="82"/>
  <c r="J217" i="82" s="1"/>
  <c r="F16" i="133"/>
  <c r="G16" i="133" s="1"/>
  <c r="G33" i="133"/>
  <c r="H25" i="134"/>
  <c r="D12" i="132" s="1"/>
  <c r="E42" i="163"/>
  <c r="I42" i="163" s="1"/>
  <c r="J42" i="163" s="1"/>
  <c r="D15" i="60"/>
  <c r="F18" i="77"/>
  <c r="F30" i="77"/>
  <c r="F115" i="77"/>
  <c r="F121" i="77"/>
  <c r="F133" i="77"/>
  <c r="F145" i="77"/>
  <c r="F151" i="77"/>
  <c r="F218" i="77"/>
  <c r="F243" i="77"/>
  <c r="F249" i="77"/>
  <c r="F255" i="77"/>
  <c r="E9" i="60"/>
  <c r="F11" i="37"/>
  <c r="D13" i="94"/>
  <c r="E10" i="9" s="1"/>
  <c r="I30" i="114"/>
  <c r="I50" i="114"/>
  <c r="H71" i="107"/>
  <c r="I71" i="107" s="1"/>
  <c r="E119" i="107"/>
  <c r="H119" i="107" s="1"/>
  <c r="I119" i="107" s="1"/>
  <c r="E124" i="107"/>
  <c r="H124" i="107" s="1"/>
  <c r="I124" i="107" s="1"/>
  <c r="E133" i="107"/>
  <c r="H133" i="107" s="1"/>
  <c r="I133" i="107" s="1"/>
  <c r="E18" i="158"/>
  <c r="H18" i="158" s="1"/>
  <c r="I18" i="158" s="1"/>
  <c r="E36" i="158"/>
  <c r="H36" i="158" s="1"/>
  <c r="I36" i="158" s="1"/>
  <c r="E45" i="158"/>
  <c r="H45" i="158" s="1"/>
  <c r="I45" i="158" s="1"/>
  <c r="E100" i="158"/>
  <c r="H100" i="158" s="1"/>
  <c r="I100" i="158" s="1"/>
  <c r="E127" i="158"/>
  <c r="H127" i="158" s="1"/>
  <c r="I127" i="158" s="1"/>
  <c r="E132" i="158"/>
  <c r="H132" i="158" s="1"/>
  <c r="I132" i="158" s="1"/>
  <c r="E141" i="158"/>
  <c r="H141" i="158" s="1"/>
  <c r="I141" i="158" s="1"/>
  <c r="E9" i="161"/>
  <c r="H9" i="161" s="1"/>
  <c r="I9" i="161" s="1"/>
  <c r="E33" i="161"/>
  <c r="H33" i="161" s="1"/>
  <c r="I33" i="161" s="1"/>
  <c r="E97" i="161"/>
  <c r="H97" i="161" s="1"/>
  <c r="I97" i="161" s="1"/>
  <c r="E101" i="161"/>
  <c r="H101" i="161" s="1"/>
  <c r="I101" i="161" s="1"/>
  <c r="E123" i="161"/>
  <c r="H123" i="161" s="1"/>
  <c r="I123" i="161" s="1"/>
  <c r="E145" i="161"/>
  <c r="H145" i="161" s="1"/>
  <c r="I145" i="161" s="1"/>
  <c r="F10" i="82"/>
  <c r="H10" i="82" s="1"/>
  <c r="J10" i="82" s="1"/>
  <c r="F25" i="82"/>
  <c r="H25" i="82" s="1"/>
  <c r="J25" i="82" s="1"/>
  <c r="F48" i="82"/>
  <c r="H48" i="82" s="1"/>
  <c r="J48" i="82" s="1"/>
  <c r="F52" i="82"/>
  <c r="H52" i="82" s="1"/>
  <c r="J52" i="82" s="1"/>
  <c r="H90" i="82"/>
  <c r="J90" i="82" s="1"/>
  <c r="F94" i="82"/>
  <c r="H117" i="82"/>
  <c r="J117" i="82" s="1"/>
  <c r="H121" i="82"/>
  <c r="J121" i="82" s="1"/>
  <c r="F156" i="82"/>
  <c r="H156" i="82" s="1"/>
  <c r="J156" i="82" s="1"/>
  <c r="E45" i="133"/>
  <c r="E49" i="133" s="1"/>
  <c r="H198" i="82"/>
  <c r="J198" i="82" s="1"/>
  <c r="H202" i="82"/>
  <c r="J202" i="82" s="1"/>
  <c r="H210" i="82"/>
  <c r="J210" i="82" s="1"/>
  <c r="F229" i="82"/>
  <c r="H229" i="82" s="1"/>
  <c r="J229" i="82" s="1"/>
  <c r="G11" i="133"/>
  <c r="G53" i="133"/>
  <c r="E16" i="165"/>
  <c r="H16" i="165" s="1"/>
  <c r="I16" i="165" s="1"/>
  <c r="I11" i="114"/>
  <c r="I53" i="114"/>
  <c r="F55" i="77"/>
  <c r="F67" i="77"/>
  <c r="F73" i="77"/>
  <c r="F79" i="77"/>
  <c r="F91" i="77"/>
  <c r="F97" i="77"/>
  <c r="F170" i="77"/>
  <c r="F194" i="77"/>
  <c r="F206" i="77"/>
  <c r="E18" i="91"/>
  <c r="G18" i="91" s="1"/>
  <c r="I14" i="114"/>
  <c r="I56" i="114"/>
  <c r="H17" i="107"/>
  <c r="I17" i="107" s="1"/>
  <c r="H47" i="107"/>
  <c r="I47" i="107" s="1"/>
  <c r="H143" i="107"/>
  <c r="I143" i="107" s="1"/>
  <c r="H59" i="158"/>
  <c r="I59" i="158" s="1"/>
  <c r="E151" i="158"/>
  <c r="H151" i="158" s="1"/>
  <c r="I151" i="158" s="1"/>
  <c r="H18" i="82"/>
  <c r="J18" i="82" s="1"/>
  <c r="H110" i="82"/>
  <c r="J110" i="82" s="1"/>
  <c r="H20" i="138"/>
  <c r="E9" i="160"/>
  <c r="G10" i="94"/>
  <c r="I10" i="94" s="1"/>
  <c r="J10" i="94" s="1"/>
  <c r="I25" i="163"/>
  <c r="J25" i="163" s="1"/>
  <c r="I23" i="163"/>
  <c r="J23" i="163" s="1"/>
  <c r="I40" i="163"/>
  <c r="J40" i="163" s="1"/>
  <c r="I21" i="163"/>
  <c r="J21" i="163" s="1"/>
  <c r="E26" i="163"/>
  <c r="I26" i="163" s="1"/>
  <c r="J26" i="163" s="1"/>
  <c r="E13" i="163"/>
  <c r="I13" i="163" s="1"/>
  <c r="J13" i="163" s="1"/>
  <c r="E41" i="163"/>
  <c r="I41" i="163" s="1"/>
  <c r="J41" i="163" s="1"/>
  <c r="G16" i="163"/>
  <c r="G33" i="163"/>
  <c r="F22" i="77"/>
  <c r="F38" i="77"/>
  <c r="F54" i="77"/>
  <c r="F70" i="77"/>
  <c r="F134" i="77"/>
  <c r="F150" i="77"/>
  <c r="F166" i="77"/>
  <c r="F182" i="77"/>
  <c r="F198" i="77"/>
  <c r="F214" i="77"/>
  <c r="F230" i="77"/>
  <c r="F246" i="77"/>
  <c r="B11" i="77"/>
  <c r="B11" i="37"/>
  <c r="D13" i="84"/>
  <c r="D9" i="92" s="1"/>
  <c r="E13" i="91"/>
  <c r="G13" i="91" s="1"/>
  <c r="E21" i="91"/>
  <c r="G21" i="91" s="1"/>
  <c r="E29" i="91"/>
  <c r="G29" i="91" s="1"/>
  <c r="E16" i="91"/>
  <c r="G16" i="91" s="1"/>
  <c r="E24" i="91"/>
  <c r="G24" i="91" s="1"/>
  <c r="E32" i="91"/>
  <c r="G32" i="91" s="1"/>
  <c r="F15" i="11"/>
  <c r="E9" i="91"/>
  <c r="G9" i="91" s="1"/>
  <c r="E17" i="91"/>
  <c r="G17" i="91" s="1"/>
  <c r="E25" i="91"/>
  <c r="G25" i="91" s="1"/>
  <c r="E33" i="91"/>
  <c r="G33" i="91" s="1"/>
  <c r="I18" i="116"/>
  <c r="I31" i="116"/>
  <c r="I39" i="116"/>
  <c r="I13" i="116"/>
  <c r="I21" i="116"/>
  <c r="I52" i="116"/>
  <c r="I16" i="116"/>
  <c r="I47" i="116"/>
  <c r="I55" i="116"/>
  <c r="I29" i="116"/>
  <c r="I37" i="116"/>
  <c r="I11" i="116"/>
  <c r="I19" i="116"/>
  <c r="I50" i="116"/>
  <c r="I53" i="116"/>
  <c r="I35" i="116"/>
  <c r="I17" i="116"/>
  <c r="I48" i="116"/>
  <c r="I56" i="116"/>
  <c r="I12" i="116"/>
  <c r="I20" i="116"/>
  <c r="I51" i="116"/>
  <c r="I33" i="116"/>
  <c r="I15" i="116"/>
  <c r="I46" i="116"/>
  <c r="I54" i="116"/>
  <c r="I45" i="116"/>
  <c r="I45" i="114"/>
  <c r="G24" i="116"/>
  <c r="D13" i="51" s="1"/>
  <c r="G24" i="114"/>
  <c r="D9" i="51" s="1"/>
  <c r="H19" i="162"/>
  <c r="I19" i="162" s="1"/>
  <c r="H12" i="165"/>
  <c r="I12" i="165" s="1"/>
  <c r="H20" i="165"/>
  <c r="I20" i="165" s="1"/>
  <c r="E10" i="162"/>
  <c r="H10" i="162" s="1"/>
  <c r="I10" i="162" s="1"/>
  <c r="E12" i="162"/>
  <c r="H12" i="162" s="1"/>
  <c r="I12" i="162" s="1"/>
  <c r="E14" i="162"/>
  <c r="H14" i="162" s="1"/>
  <c r="I14" i="162" s="1"/>
  <c r="E16" i="162"/>
  <c r="H16" i="162" s="1"/>
  <c r="I16" i="162" s="1"/>
  <c r="E18" i="162"/>
  <c r="H18" i="162" s="1"/>
  <c r="I18" i="162" s="1"/>
  <c r="E20" i="162"/>
  <c r="H20" i="162" s="1"/>
  <c r="I20" i="162" s="1"/>
  <c r="E9" i="165"/>
  <c r="H9" i="165" s="1"/>
  <c r="I9" i="165" s="1"/>
  <c r="E11" i="165"/>
  <c r="H11" i="165" s="1"/>
  <c r="I11" i="165" s="1"/>
  <c r="E13" i="165"/>
  <c r="H13" i="165" s="1"/>
  <c r="I13" i="165" s="1"/>
  <c r="E15" i="165"/>
  <c r="H15" i="165" s="1"/>
  <c r="I15" i="165" s="1"/>
  <c r="E17" i="165"/>
  <c r="H17" i="165" s="1"/>
  <c r="I17" i="165" s="1"/>
  <c r="E19" i="165"/>
  <c r="H19" i="165" s="1"/>
  <c r="I19" i="165" s="1"/>
  <c r="E9" i="162"/>
  <c r="H9" i="162" s="1"/>
  <c r="I9" i="162" s="1"/>
  <c r="E11" i="162"/>
  <c r="H11" i="162" s="1"/>
  <c r="I11" i="162" s="1"/>
  <c r="B11" i="150"/>
  <c r="B12" i="150" s="1"/>
  <c r="B13" i="150" s="1"/>
  <c r="F11" i="60"/>
  <c r="H42" i="82"/>
  <c r="J42" i="82" s="1"/>
  <c r="H125" i="82"/>
  <c r="J125" i="82" s="1"/>
  <c r="H242" i="82"/>
  <c r="J242" i="82" s="1"/>
  <c r="H94" i="82"/>
  <c r="J94" i="82" s="1"/>
  <c r="H144" i="82"/>
  <c r="J144" i="82" s="1"/>
  <c r="H251" i="82"/>
  <c r="J251" i="82" s="1"/>
  <c r="H153" i="82"/>
  <c r="J153" i="82" s="1"/>
  <c r="H187" i="82"/>
  <c r="J187" i="82" s="1"/>
  <c r="H43" i="82"/>
  <c r="J43" i="82" s="1"/>
  <c r="H172" i="82"/>
  <c r="J172" i="82" s="1"/>
  <c r="H206" i="82"/>
  <c r="J206" i="82" s="1"/>
  <c r="H34" i="82"/>
  <c r="J34" i="82" s="1"/>
  <c r="H160" i="82"/>
  <c r="J160" i="82" s="1"/>
  <c r="H194" i="82"/>
  <c r="J194" i="82" s="1"/>
  <c r="H114" i="82"/>
  <c r="J114" i="82" s="1"/>
  <c r="H154" i="82"/>
  <c r="J154" i="82" s="1"/>
  <c r="H157" i="82"/>
  <c r="J157" i="82" s="1"/>
  <c r="H252" i="82"/>
  <c r="J252" i="82" s="1"/>
  <c r="H188" i="82"/>
  <c r="J188" i="82" s="1"/>
  <c r="H222" i="82"/>
  <c r="J222" i="82" s="1"/>
  <c r="H237" i="82"/>
  <c r="J237" i="82" s="1"/>
  <c r="H108" i="82"/>
  <c r="J108" i="82" s="1"/>
  <c r="H41" i="82"/>
  <c r="J41" i="82" s="1"/>
  <c r="H44" i="82"/>
  <c r="J44" i="82" s="1"/>
  <c r="H50" i="82"/>
  <c r="J50" i="82" s="1"/>
  <c r="H204" i="82"/>
  <c r="J204" i="82" s="1"/>
  <c r="H11" i="82"/>
  <c r="J11" i="82" s="1"/>
  <c r="H23" i="82"/>
  <c r="J23" i="82" s="1"/>
  <c r="H75" i="82"/>
  <c r="J75" i="82" s="1"/>
  <c r="H106" i="82"/>
  <c r="J106" i="82" s="1"/>
  <c r="H186" i="82"/>
  <c r="J186" i="82" s="1"/>
  <c r="H189" i="82"/>
  <c r="J189" i="82" s="1"/>
  <c r="F15" i="82"/>
  <c r="H15" i="82" s="1"/>
  <c r="J15" i="82" s="1"/>
  <c r="F31" i="82"/>
  <c r="H31" i="82" s="1"/>
  <c r="J31" i="82" s="1"/>
  <c r="F47" i="82"/>
  <c r="H47" i="82" s="1"/>
  <c r="J47" i="82" s="1"/>
  <c r="F63" i="82"/>
  <c r="H63" i="82" s="1"/>
  <c r="J63" i="82" s="1"/>
  <c r="F79" i="82"/>
  <c r="H79" i="82" s="1"/>
  <c r="J79" i="82" s="1"/>
  <c r="F95" i="82"/>
  <c r="H95" i="82" s="1"/>
  <c r="J95" i="82" s="1"/>
  <c r="F111" i="82"/>
  <c r="H111" i="82" s="1"/>
  <c r="J111" i="82" s="1"/>
  <c r="F127" i="82"/>
  <c r="H127" i="82" s="1"/>
  <c r="J127" i="82" s="1"/>
  <c r="F143" i="82"/>
  <c r="H143" i="82" s="1"/>
  <c r="J143" i="82" s="1"/>
  <c r="F159" i="82"/>
  <c r="H159" i="82" s="1"/>
  <c r="J159" i="82" s="1"/>
  <c r="F175" i="82"/>
  <c r="H175" i="82" s="1"/>
  <c r="J175" i="82" s="1"/>
  <c r="F191" i="82"/>
  <c r="H191" i="82" s="1"/>
  <c r="J191" i="82" s="1"/>
  <c r="F207" i="82"/>
  <c r="H207" i="82" s="1"/>
  <c r="J207" i="82" s="1"/>
  <c r="F223" i="82"/>
  <c r="H223" i="82" s="1"/>
  <c r="J223" i="82" s="1"/>
  <c r="F239" i="82"/>
  <c r="H239" i="82" s="1"/>
  <c r="J239" i="82" s="1"/>
  <c r="F255" i="82"/>
  <c r="H255" i="82" s="1"/>
  <c r="J255" i="82" s="1"/>
  <c r="F24" i="82"/>
  <c r="H24" i="82" s="1"/>
  <c r="J24" i="82" s="1"/>
  <c r="F40" i="82"/>
  <c r="H40" i="82" s="1"/>
  <c r="J40" i="82" s="1"/>
  <c r="F56" i="82"/>
  <c r="H56" i="82" s="1"/>
  <c r="J56" i="82" s="1"/>
  <c r="F72" i="82"/>
  <c r="H72" i="82" s="1"/>
  <c r="J72" i="82" s="1"/>
  <c r="F88" i="82"/>
  <c r="H88" i="82" s="1"/>
  <c r="J88" i="82" s="1"/>
  <c r="F104" i="82"/>
  <c r="H104" i="82" s="1"/>
  <c r="J104" i="82" s="1"/>
  <c r="F120" i="82"/>
  <c r="H120" i="82" s="1"/>
  <c r="J120" i="82" s="1"/>
  <c r="F136" i="82"/>
  <c r="H136" i="82" s="1"/>
  <c r="J136" i="82" s="1"/>
  <c r="F152" i="82"/>
  <c r="H152" i="82" s="1"/>
  <c r="J152" i="82" s="1"/>
  <c r="F168" i="82"/>
  <c r="H168" i="82" s="1"/>
  <c r="J168" i="82" s="1"/>
  <c r="F184" i="82"/>
  <c r="H184" i="82" s="1"/>
  <c r="J184" i="82" s="1"/>
  <c r="F200" i="82"/>
  <c r="H200" i="82" s="1"/>
  <c r="J200" i="82" s="1"/>
  <c r="F216" i="82"/>
  <c r="H216" i="82" s="1"/>
  <c r="J216" i="82" s="1"/>
  <c r="F232" i="82"/>
  <c r="H232" i="82" s="1"/>
  <c r="J232" i="82" s="1"/>
  <c r="F248" i="82"/>
  <c r="H248" i="82" s="1"/>
  <c r="J248" i="82" s="1"/>
  <c r="F17" i="82"/>
  <c r="H17" i="82" s="1"/>
  <c r="J17" i="82" s="1"/>
  <c r="F33" i="82"/>
  <c r="H33" i="82" s="1"/>
  <c r="J33" i="82" s="1"/>
  <c r="F65" i="82"/>
  <c r="H65" i="82" s="1"/>
  <c r="J65" i="82" s="1"/>
  <c r="F81" i="82"/>
  <c r="H81" i="82" s="1"/>
  <c r="J81" i="82" s="1"/>
  <c r="F97" i="82"/>
  <c r="H97" i="82" s="1"/>
  <c r="J97" i="82" s="1"/>
  <c r="F113" i="82"/>
  <c r="H113" i="82" s="1"/>
  <c r="J113" i="82" s="1"/>
  <c r="F145" i="82"/>
  <c r="H145" i="82" s="1"/>
  <c r="J145" i="82" s="1"/>
  <c r="F161" i="82"/>
  <c r="H161" i="82" s="1"/>
  <c r="J161" i="82" s="1"/>
  <c r="F177" i="82"/>
  <c r="H177" i="82" s="1"/>
  <c r="J177" i="82" s="1"/>
  <c r="F193" i="82"/>
  <c r="H193" i="82" s="1"/>
  <c r="J193" i="82" s="1"/>
  <c r="F209" i="82"/>
  <c r="H209" i="82" s="1"/>
  <c r="J209" i="82" s="1"/>
  <c r="F225" i="82"/>
  <c r="H225" i="82" s="1"/>
  <c r="J225" i="82" s="1"/>
  <c r="F241" i="82"/>
  <c r="H241" i="82" s="1"/>
  <c r="J241" i="82" s="1"/>
  <c r="F14" i="82"/>
  <c r="H14" i="82" s="1"/>
  <c r="J14" i="82" s="1"/>
  <c r="F30" i="82"/>
  <c r="H30" i="82" s="1"/>
  <c r="J30" i="82" s="1"/>
  <c r="F142" i="82"/>
  <c r="H142" i="82" s="1"/>
  <c r="J142" i="82" s="1"/>
  <c r="B11" i="82"/>
  <c r="F39" i="82"/>
  <c r="H39" i="82" s="1"/>
  <c r="J39" i="82" s="1"/>
  <c r="F55" i="82"/>
  <c r="H55" i="82" s="1"/>
  <c r="J55" i="82" s="1"/>
  <c r="F135" i="82"/>
  <c r="H135" i="82" s="1"/>
  <c r="J135" i="82" s="1"/>
  <c r="F80" i="82"/>
  <c r="H80" i="82" s="1"/>
  <c r="J80" i="82" s="1"/>
  <c r="F96" i="82"/>
  <c r="H96" i="82" s="1"/>
  <c r="J96" i="82" s="1"/>
  <c r="F176" i="82"/>
  <c r="H176" i="82" s="1"/>
  <c r="J176" i="82" s="1"/>
  <c r="F208" i="82"/>
  <c r="H208" i="82" s="1"/>
  <c r="J208" i="82" s="1"/>
  <c r="F240" i="82"/>
  <c r="H240" i="82" s="1"/>
  <c r="J240" i="82" s="1"/>
  <c r="F57" i="82"/>
  <c r="H57" i="82" s="1"/>
  <c r="J57" i="82" s="1"/>
  <c r="F89" i="82"/>
  <c r="H89" i="82" s="1"/>
  <c r="J89" i="82" s="1"/>
  <c r="F146" i="82"/>
  <c r="H146" i="82" s="1"/>
  <c r="J146" i="82" s="1"/>
  <c r="F162" i="82"/>
  <c r="H162" i="82" s="1"/>
  <c r="J162" i="82" s="1"/>
  <c r="F178" i="82"/>
  <c r="H178" i="82" s="1"/>
  <c r="J178" i="82" s="1"/>
  <c r="F226" i="82"/>
  <c r="H226" i="82" s="1"/>
  <c r="J226" i="82" s="1"/>
  <c r="G9" i="12"/>
  <c r="H121" i="107"/>
  <c r="I121" i="107" s="1"/>
  <c r="H105" i="107"/>
  <c r="I105" i="107" s="1"/>
  <c r="H40" i="107"/>
  <c r="I40" i="107" s="1"/>
  <c r="H44" i="107"/>
  <c r="I44" i="107" s="1"/>
  <c r="H60" i="107"/>
  <c r="I60" i="107" s="1"/>
  <c r="H87" i="107"/>
  <c r="I87" i="107" s="1"/>
  <c r="H91" i="107"/>
  <c r="I91" i="107" s="1"/>
  <c r="H129" i="107"/>
  <c r="I129" i="107" s="1"/>
  <c r="I111" i="107"/>
  <c r="H62" i="107"/>
  <c r="I62" i="107" s="1"/>
  <c r="H89" i="107"/>
  <c r="I89" i="107" s="1"/>
  <c r="H106" i="107"/>
  <c r="I106" i="107" s="1"/>
  <c r="E88" i="107"/>
  <c r="H88" i="107" s="1"/>
  <c r="I88" i="107" s="1"/>
  <c r="E104" i="107"/>
  <c r="H104" i="107" s="1"/>
  <c r="I104" i="107" s="1"/>
  <c r="E120" i="107"/>
  <c r="H120" i="107" s="1"/>
  <c r="I120" i="107" s="1"/>
  <c r="G163" i="158"/>
  <c r="E15" i="158"/>
  <c r="H15" i="158" s="1"/>
  <c r="I15" i="158" s="1"/>
  <c r="H53" i="158"/>
  <c r="I53" i="158" s="1"/>
  <c r="H138" i="107"/>
  <c r="I138" i="107" s="1"/>
  <c r="H67" i="107"/>
  <c r="I67" i="107" s="1"/>
  <c r="H72" i="107"/>
  <c r="I72" i="107" s="1"/>
  <c r="H83" i="107"/>
  <c r="I83" i="107" s="1"/>
  <c r="H99" i="107"/>
  <c r="I99" i="107" s="1"/>
  <c r="H115" i="107"/>
  <c r="I115" i="107" s="1"/>
  <c r="H131" i="107"/>
  <c r="I131" i="107" s="1"/>
  <c r="H147" i="107"/>
  <c r="I147" i="107" s="1"/>
  <c r="H152" i="107"/>
  <c r="I152" i="107" s="1"/>
  <c r="E21" i="158"/>
  <c r="H21" i="158" s="1"/>
  <c r="I21" i="158" s="1"/>
  <c r="H27" i="158"/>
  <c r="I27" i="158" s="1"/>
  <c r="I71" i="158"/>
  <c r="H161" i="158"/>
  <c r="I161" i="158" s="1"/>
  <c r="G155" i="107"/>
  <c r="I9" i="107"/>
  <c r="H68" i="107"/>
  <c r="I68" i="107" s="1"/>
  <c r="H84" i="107"/>
  <c r="I84" i="107" s="1"/>
  <c r="H116" i="107"/>
  <c r="I116" i="107" s="1"/>
  <c r="E13" i="158"/>
  <c r="H13" i="158" s="1"/>
  <c r="I13" i="158" s="1"/>
  <c r="H19" i="158"/>
  <c r="I19" i="158" s="1"/>
  <c r="H37" i="158"/>
  <c r="I37" i="158" s="1"/>
  <c r="I79" i="158"/>
  <c r="H98" i="107"/>
  <c r="I98" i="107" s="1"/>
  <c r="H114" i="107"/>
  <c r="I114" i="107" s="1"/>
  <c r="H130" i="107"/>
  <c r="I130" i="107" s="1"/>
  <c r="H146" i="107"/>
  <c r="I146" i="107" s="1"/>
  <c r="E25" i="158"/>
  <c r="H25" i="158" s="1"/>
  <c r="I25" i="158" s="1"/>
  <c r="I83" i="158"/>
  <c r="H80" i="107"/>
  <c r="I80" i="107" s="1"/>
  <c r="H96" i="107"/>
  <c r="I96" i="107" s="1"/>
  <c r="I133" i="158"/>
  <c r="E78" i="107"/>
  <c r="H78" i="107" s="1"/>
  <c r="I78" i="107" s="1"/>
  <c r="E94" i="107"/>
  <c r="H94" i="107" s="1"/>
  <c r="I94" i="107" s="1"/>
  <c r="E110" i="107"/>
  <c r="H110" i="107" s="1"/>
  <c r="I110" i="107" s="1"/>
  <c r="E126" i="107"/>
  <c r="H126" i="107" s="1"/>
  <c r="I126" i="107" s="1"/>
  <c r="H14" i="158"/>
  <c r="I14" i="158" s="1"/>
  <c r="H17" i="158"/>
  <c r="I17" i="158" s="1"/>
  <c r="I87" i="158"/>
  <c r="H116" i="158"/>
  <c r="I116" i="158" s="1"/>
  <c r="H10" i="158"/>
  <c r="I10" i="158" s="1"/>
  <c r="H20" i="158"/>
  <c r="I20" i="158" s="1"/>
  <c r="H23" i="158"/>
  <c r="I23" i="158" s="1"/>
  <c r="B12" i="107"/>
  <c r="I91" i="158"/>
  <c r="H76" i="107"/>
  <c r="I76" i="107" s="1"/>
  <c r="H92" i="107"/>
  <c r="I92" i="107" s="1"/>
  <c r="H9" i="158"/>
  <c r="I9" i="158" s="1"/>
  <c r="E26" i="158"/>
  <c r="H26" i="158" s="1"/>
  <c r="I26" i="158" s="1"/>
  <c r="E29" i="158"/>
  <c r="H29" i="158" s="1"/>
  <c r="I29" i="158" s="1"/>
  <c r="H64" i="158"/>
  <c r="I64" i="158" s="1"/>
  <c r="H96" i="158"/>
  <c r="I96" i="158" s="1"/>
  <c r="I107" i="158"/>
  <c r="H128" i="158"/>
  <c r="I128" i="158" s="1"/>
  <c r="H137" i="158"/>
  <c r="I137" i="158" s="1"/>
  <c r="E140" i="158"/>
  <c r="H140" i="158" s="1"/>
  <c r="I140" i="158" s="1"/>
  <c r="I85" i="158"/>
  <c r="I113" i="158"/>
  <c r="H77" i="158"/>
  <c r="I77" i="158" s="1"/>
  <c r="G153" i="161"/>
  <c r="I125" i="158"/>
  <c r="H38" i="158"/>
  <c r="I38" i="158" s="1"/>
  <c r="H46" i="158"/>
  <c r="I46" i="158" s="1"/>
  <c r="H62" i="158"/>
  <c r="I62" i="158" s="1"/>
  <c r="H70" i="158"/>
  <c r="I70" i="158" s="1"/>
  <c r="H86" i="158"/>
  <c r="I86" i="158" s="1"/>
  <c r="H94" i="158"/>
  <c r="I94" i="158" s="1"/>
  <c r="I99" i="158"/>
  <c r="H120" i="158"/>
  <c r="I120" i="158" s="1"/>
  <c r="E155" i="158"/>
  <c r="H155" i="158" s="1"/>
  <c r="I155" i="158" s="1"/>
  <c r="I111" i="158"/>
  <c r="E159" i="158"/>
  <c r="H159" i="158" s="1"/>
  <c r="I159" i="158" s="1"/>
  <c r="I137" i="161"/>
  <c r="H44" i="158"/>
  <c r="I44" i="158" s="1"/>
  <c r="H84" i="158"/>
  <c r="I84" i="158" s="1"/>
  <c r="H112" i="158"/>
  <c r="I112" i="158" s="1"/>
  <c r="I123" i="158"/>
  <c r="I97" i="158"/>
  <c r="H118" i="158"/>
  <c r="I118" i="158" s="1"/>
  <c r="E149" i="158"/>
  <c r="H149" i="158" s="1"/>
  <c r="I149" i="158" s="1"/>
  <c r="H41" i="158"/>
  <c r="I41" i="158" s="1"/>
  <c r="H65" i="158"/>
  <c r="I65" i="158" s="1"/>
  <c r="H73" i="158"/>
  <c r="I73" i="158" s="1"/>
  <c r="H124" i="158"/>
  <c r="I124" i="158" s="1"/>
  <c r="H130" i="158"/>
  <c r="I130" i="158" s="1"/>
  <c r="H42" i="158"/>
  <c r="I42" i="158" s="1"/>
  <c r="H50" i="158"/>
  <c r="I50" i="158" s="1"/>
  <c r="H66" i="158"/>
  <c r="I66" i="158" s="1"/>
  <c r="H74" i="158"/>
  <c r="I74" i="158" s="1"/>
  <c r="H90" i="158"/>
  <c r="I90" i="158" s="1"/>
  <c r="E156" i="158"/>
  <c r="H156" i="158" s="1"/>
  <c r="I156" i="158" s="1"/>
  <c r="E22" i="161"/>
  <c r="H22" i="161" s="1"/>
  <c r="I22" i="161" s="1"/>
  <c r="E38" i="161"/>
  <c r="H38" i="161" s="1"/>
  <c r="I38" i="161" s="1"/>
  <c r="E54" i="161"/>
  <c r="H54" i="161" s="1"/>
  <c r="I54" i="161" s="1"/>
  <c r="E70" i="161"/>
  <c r="H70" i="161" s="1"/>
  <c r="I70" i="161" s="1"/>
  <c r="E86" i="161"/>
  <c r="H86" i="161" s="1"/>
  <c r="I86" i="161" s="1"/>
  <c r="E102" i="161"/>
  <c r="H102" i="161" s="1"/>
  <c r="I102" i="161" s="1"/>
  <c r="E118" i="161"/>
  <c r="H118" i="161" s="1"/>
  <c r="I118" i="161" s="1"/>
  <c r="E134" i="161"/>
  <c r="H134" i="161" s="1"/>
  <c r="I134" i="161" s="1"/>
  <c r="E150" i="161"/>
  <c r="H150" i="161" s="1"/>
  <c r="I150" i="161" s="1"/>
  <c r="E16" i="161"/>
  <c r="H16" i="161" s="1"/>
  <c r="I16" i="161" s="1"/>
  <c r="E32" i="161"/>
  <c r="H32" i="161" s="1"/>
  <c r="I32" i="161" s="1"/>
  <c r="E48" i="161"/>
  <c r="H48" i="161" s="1"/>
  <c r="I48" i="161" s="1"/>
  <c r="E64" i="161"/>
  <c r="H64" i="161" s="1"/>
  <c r="I64" i="161" s="1"/>
  <c r="E80" i="161"/>
  <c r="H80" i="161" s="1"/>
  <c r="I80" i="161" s="1"/>
  <c r="E96" i="161"/>
  <c r="H96" i="161" s="1"/>
  <c r="I96" i="161" s="1"/>
  <c r="E112" i="161"/>
  <c r="H112" i="161" s="1"/>
  <c r="I112" i="161" s="1"/>
  <c r="E128" i="161"/>
  <c r="H128" i="161" s="1"/>
  <c r="I128" i="161" s="1"/>
  <c r="E144" i="161"/>
  <c r="H144" i="161" s="1"/>
  <c r="I144" i="161" s="1"/>
  <c r="H150" i="158"/>
  <c r="I150" i="158" s="1"/>
  <c r="H144" i="158"/>
  <c r="I144" i="158" s="1"/>
  <c r="I153" i="158"/>
  <c r="E160" i="158"/>
  <c r="H160" i="158" s="1"/>
  <c r="I160" i="158" s="1"/>
  <c r="E10" i="161"/>
  <c r="H10" i="161" s="1"/>
  <c r="I10" i="161" s="1"/>
  <c r="B10" i="161"/>
  <c r="B11" i="161" s="1"/>
  <c r="E26" i="161"/>
  <c r="H26" i="161" s="1"/>
  <c r="I26" i="161" s="1"/>
  <c r="E42" i="161"/>
  <c r="H42" i="161" s="1"/>
  <c r="I42" i="161" s="1"/>
  <c r="E58" i="161"/>
  <c r="H58" i="161" s="1"/>
  <c r="I58" i="161" s="1"/>
  <c r="E74" i="161"/>
  <c r="H74" i="161" s="1"/>
  <c r="I74" i="161" s="1"/>
  <c r="E90" i="161"/>
  <c r="H90" i="161" s="1"/>
  <c r="I90" i="161" s="1"/>
  <c r="E106" i="161"/>
  <c r="H106" i="161" s="1"/>
  <c r="I106" i="161" s="1"/>
  <c r="E122" i="161"/>
  <c r="H122" i="161" s="1"/>
  <c r="I122" i="161" s="1"/>
  <c r="E138" i="161"/>
  <c r="H138" i="161" s="1"/>
  <c r="I138" i="161" s="1"/>
  <c r="H134" i="158"/>
  <c r="I134" i="158" s="1"/>
  <c r="E154" i="158"/>
  <c r="H154" i="158" s="1"/>
  <c r="I154" i="158" s="1"/>
  <c r="E157" i="158"/>
  <c r="H157" i="158" s="1"/>
  <c r="I157" i="158" s="1"/>
  <c r="E20" i="161"/>
  <c r="H20" i="161" s="1"/>
  <c r="I20" i="161" s="1"/>
  <c r="E36" i="161"/>
  <c r="H36" i="161" s="1"/>
  <c r="I36" i="161" s="1"/>
  <c r="E52" i="161"/>
  <c r="H52" i="161" s="1"/>
  <c r="I52" i="161" s="1"/>
  <c r="E68" i="161"/>
  <c r="H68" i="161" s="1"/>
  <c r="I68" i="161" s="1"/>
  <c r="E84" i="161"/>
  <c r="H84" i="161" s="1"/>
  <c r="I84" i="161" s="1"/>
  <c r="E100" i="161"/>
  <c r="H100" i="161" s="1"/>
  <c r="I100" i="161" s="1"/>
  <c r="E116" i="161"/>
  <c r="H116" i="161" s="1"/>
  <c r="I116" i="161" s="1"/>
  <c r="E132" i="161"/>
  <c r="H132" i="161" s="1"/>
  <c r="I132" i="161" s="1"/>
  <c r="E148" i="161"/>
  <c r="H148" i="161" s="1"/>
  <c r="I148" i="161" s="1"/>
  <c r="E14" i="161"/>
  <c r="H14" i="161" s="1"/>
  <c r="I14" i="161" s="1"/>
  <c r="E30" i="161"/>
  <c r="H30" i="161" s="1"/>
  <c r="I30" i="161" s="1"/>
  <c r="E46" i="161"/>
  <c r="H46" i="161" s="1"/>
  <c r="I46" i="161" s="1"/>
  <c r="E62" i="161"/>
  <c r="H62" i="161" s="1"/>
  <c r="I62" i="161" s="1"/>
  <c r="E78" i="161"/>
  <c r="H78" i="161" s="1"/>
  <c r="I78" i="161" s="1"/>
  <c r="E94" i="161"/>
  <c r="H94" i="161" s="1"/>
  <c r="I94" i="161" s="1"/>
  <c r="E110" i="161"/>
  <c r="H110" i="161" s="1"/>
  <c r="I110" i="161" s="1"/>
  <c r="E126" i="161"/>
  <c r="H126" i="161" s="1"/>
  <c r="I126" i="161" s="1"/>
  <c r="E142" i="161"/>
  <c r="H142" i="161" s="1"/>
  <c r="I142" i="161" s="1"/>
  <c r="H139" i="158"/>
  <c r="I139" i="158" s="1"/>
  <c r="E158" i="158"/>
  <c r="H158" i="158" s="1"/>
  <c r="I158" i="158" s="1"/>
  <c r="E24" i="161"/>
  <c r="H24" i="161" s="1"/>
  <c r="I24" i="161" s="1"/>
  <c r="E40" i="161"/>
  <c r="H40" i="161" s="1"/>
  <c r="I40" i="161" s="1"/>
  <c r="E56" i="161"/>
  <c r="H56" i="161" s="1"/>
  <c r="I56" i="161" s="1"/>
  <c r="E72" i="161"/>
  <c r="H72" i="161" s="1"/>
  <c r="I72" i="161" s="1"/>
  <c r="E88" i="161"/>
  <c r="H88" i="161" s="1"/>
  <c r="I88" i="161" s="1"/>
  <c r="E104" i="161"/>
  <c r="H104" i="161" s="1"/>
  <c r="I104" i="161" s="1"/>
  <c r="E120" i="161"/>
  <c r="H120" i="161" s="1"/>
  <c r="I120" i="161" s="1"/>
  <c r="E136" i="161"/>
  <c r="H136" i="161" s="1"/>
  <c r="I136" i="161" s="1"/>
  <c r="E152" i="158"/>
  <c r="H152" i="158" s="1"/>
  <c r="I152" i="158" s="1"/>
  <c r="E18" i="161"/>
  <c r="H18" i="161" s="1"/>
  <c r="I18" i="161" s="1"/>
  <c r="E34" i="161"/>
  <c r="H34" i="161" s="1"/>
  <c r="I34" i="161" s="1"/>
  <c r="E50" i="161"/>
  <c r="H50" i="161" s="1"/>
  <c r="I50" i="161" s="1"/>
  <c r="E66" i="161"/>
  <c r="H66" i="161" s="1"/>
  <c r="I66" i="161" s="1"/>
  <c r="E82" i="161"/>
  <c r="H82" i="161" s="1"/>
  <c r="I82" i="161" s="1"/>
  <c r="E98" i="161"/>
  <c r="H98" i="161" s="1"/>
  <c r="I98" i="161" s="1"/>
  <c r="E114" i="161"/>
  <c r="H114" i="161" s="1"/>
  <c r="I114" i="161" s="1"/>
  <c r="E130" i="161"/>
  <c r="H130" i="161" s="1"/>
  <c r="I130" i="161" s="1"/>
  <c r="E146" i="161"/>
  <c r="H146" i="161" s="1"/>
  <c r="I146" i="161" s="1"/>
  <c r="E146" i="158"/>
  <c r="H146" i="158" s="1"/>
  <c r="I146" i="158" s="1"/>
  <c r="E12" i="161"/>
  <c r="H12" i="161" s="1"/>
  <c r="I12" i="161" s="1"/>
  <c r="E28" i="161"/>
  <c r="H28" i="161" s="1"/>
  <c r="I28" i="161" s="1"/>
  <c r="E44" i="161"/>
  <c r="H44" i="161" s="1"/>
  <c r="I44" i="161" s="1"/>
  <c r="E60" i="161"/>
  <c r="H60" i="161" s="1"/>
  <c r="I60" i="161" s="1"/>
  <c r="E76" i="161"/>
  <c r="H76" i="161" s="1"/>
  <c r="I76" i="161" s="1"/>
  <c r="E92" i="161"/>
  <c r="H92" i="161" s="1"/>
  <c r="I92" i="161" s="1"/>
  <c r="E108" i="161"/>
  <c r="H108" i="161" s="1"/>
  <c r="I108" i="161" s="1"/>
  <c r="E124" i="161"/>
  <c r="H124" i="161" s="1"/>
  <c r="I124" i="161" s="1"/>
  <c r="E140" i="161"/>
  <c r="H140" i="161" s="1"/>
  <c r="I140" i="161" s="1"/>
  <c r="H16" i="134"/>
  <c r="B11" i="166"/>
  <c r="B12" i="166" s="1"/>
  <c r="B11" i="138"/>
  <c r="I43" i="138"/>
  <c r="J32" i="138" s="1"/>
  <c r="B14" i="133"/>
  <c r="G11" i="9"/>
  <c r="I20" i="134" l="1"/>
  <c r="J20" i="134" s="1"/>
  <c r="J23" i="134"/>
  <c r="J11" i="166"/>
  <c r="F14" i="37"/>
  <c r="J13" i="94"/>
  <c r="B12" i="127"/>
  <c r="J14" i="134"/>
  <c r="E15" i="11"/>
  <c r="F11" i="92" s="1"/>
  <c r="H11" i="92" s="1"/>
  <c r="J11" i="92" s="1"/>
  <c r="J10" i="166"/>
  <c r="E12" i="160"/>
  <c r="G45" i="133"/>
  <c r="F45" i="133" s="1"/>
  <c r="J22" i="134"/>
  <c r="J12" i="134"/>
  <c r="J13" i="134"/>
  <c r="J12" i="166"/>
  <c r="J14" i="138"/>
  <c r="K14" i="138" s="1"/>
  <c r="G49" i="163"/>
  <c r="E14" i="37"/>
  <c r="G10" i="92" s="1"/>
  <c r="I41" i="114"/>
  <c r="F10" i="51" s="1"/>
  <c r="E10" i="51" s="1"/>
  <c r="G82" i="133"/>
  <c r="F82" i="133" s="1"/>
  <c r="K32" i="138"/>
  <c r="I24" i="114"/>
  <c r="F9" i="51" s="1"/>
  <c r="E9" i="51" s="1"/>
  <c r="B18" i="114"/>
  <c r="B19" i="114"/>
  <c r="B12" i="161"/>
  <c r="B13" i="161" s="1"/>
  <c r="B14" i="161" s="1"/>
  <c r="D13" i="128"/>
  <c r="F15" i="128" s="1"/>
  <c r="E18" i="92" s="1"/>
  <c r="J34" i="138"/>
  <c r="K34" i="138" s="1"/>
  <c r="J22" i="138"/>
  <c r="K22" i="138" s="1"/>
  <c r="I41" i="116"/>
  <c r="H41" i="116" s="1"/>
  <c r="E14" i="51" s="1"/>
  <c r="J10" i="138"/>
  <c r="K10" i="138" s="1"/>
  <c r="J29" i="138"/>
  <c r="K29" i="138" s="1"/>
  <c r="J9" i="138"/>
  <c r="K9" i="138" s="1"/>
  <c r="I58" i="114"/>
  <c r="H58" i="114" s="1"/>
  <c r="D13" i="92"/>
  <c r="D20" i="92" s="1"/>
  <c r="E9" i="9" s="1"/>
  <c r="J24" i="138"/>
  <c r="K24" i="138" s="1"/>
  <c r="J36" i="138"/>
  <c r="K36" i="138" s="1"/>
  <c r="B14" i="166"/>
  <c r="J11" i="138"/>
  <c r="K11" i="138" s="1"/>
  <c r="J25" i="138"/>
  <c r="K25" i="138" s="1"/>
  <c r="J13" i="138"/>
  <c r="K13" i="138" s="1"/>
  <c r="F262" i="77"/>
  <c r="D10" i="23" s="1"/>
  <c r="D12" i="23" s="1"/>
  <c r="G11" i="127" s="1"/>
  <c r="G26" i="127" s="1"/>
  <c r="J38" i="138"/>
  <c r="K38" i="138" s="1"/>
  <c r="G13" i="84"/>
  <c r="J18" i="138"/>
  <c r="K18" i="138" s="1"/>
  <c r="J21" i="138"/>
  <c r="K21" i="138" s="1"/>
  <c r="J31" i="138"/>
  <c r="K31" i="138" s="1"/>
  <c r="J19" i="138"/>
  <c r="K19" i="138" s="1"/>
  <c r="J12" i="138"/>
  <c r="K12" i="138" s="1"/>
  <c r="G22" i="12"/>
  <c r="F9" i="53" s="1"/>
  <c r="E9" i="53" s="1"/>
  <c r="J27" i="138"/>
  <c r="K27" i="138" s="1"/>
  <c r="J17" i="138"/>
  <c r="K17" i="138" s="1"/>
  <c r="J40" i="138"/>
  <c r="K40" i="138" s="1"/>
  <c r="J15" i="138"/>
  <c r="K15" i="138" s="1"/>
  <c r="J41" i="138"/>
  <c r="K41" i="138" s="1"/>
  <c r="F11" i="9"/>
  <c r="I16" i="127" s="1"/>
  <c r="G10" i="9"/>
  <c r="I13" i="94"/>
  <c r="J47" i="163"/>
  <c r="I47" i="163" s="1"/>
  <c r="I33" i="127" s="1"/>
  <c r="J33" i="163"/>
  <c r="I33" i="163" s="1"/>
  <c r="I32" i="127" s="1"/>
  <c r="B16" i="163"/>
  <c r="J16" i="163"/>
  <c r="B12" i="77"/>
  <c r="G36" i="91"/>
  <c r="F9" i="92" s="1"/>
  <c r="B12" i="37"/>
  <c r="B14" i="37" s="1"/>
  <c r="I58" i="116"/>
  <c r="I24" i="116"/>
  <c r="I22" i="165"/>
  <c r="H22" i="165" s="1"/>
  <c r="I30" i="127" s="1"/>
  <c r="I22" i="162"/>
  <c r="H22" i="162" s="1"/>
  <c r="I28" i="127" s="1"/>
  <c r="B14" i="150"/>
  <c r="B13" i="165"/>
  <c r="I22" i="150"/>
  <c r="H22" i="150" s="1"/>
  <c r="I29" i="127" s="1"/>
  <c r="B15" i="162"/>
  <c r="B16" i="162" s="1"/>
  <c r="B17" i="162" s="1"/>
  <c r="F15" i="60"/>
  <c r="E15" i="60" s="1"/>
  <c r="E11" i="60"/>
  <c r="I11" i="127" s="1"/>
  <c r="J257" i="82"/>
  <c r="K257" i="82" s="1"/>
  <c r="I23" i="127" s="1"/>
  <c r="B12" i="82"/>
  <c r="I163" i="158"/>
  <c r="H163" i="158" s="1"/>
  <c r="H165" i="158" s="1"/>
  <c r="H169" i="158" s="1"/>
  <c r="E18" i="51" s="1"/>
  <c r="D21" i="51"/>
  <c r="D10" i="53" s="1"/>
  <c r="D12" i="53" s="1"/>
  <c r="B13" i="158"/>
  <c r="I155" i="107"/>
  <c r="H155" i="107" s="1"/>
  <c r="H157" i="107" s="1"/>
  <c r="H161" i="107" s="1"/>
  <c r="E17" i="51" s="1"/>
  <c r="I153" i="161"/>
  <c r="H153" i="161" s="1"/>
  <c r="H155" i="161" s="1"/>
  <c r="H159" i="161" s="1"/>
  <c r="E19" i="51" s="1"/>
  <c r="B13" i="107"/>
  <c r="B20" i="134"/>
  <c r="B21" i="134" s="1"/>
  <c r="D11" i="132"/>
  <c r="D14" i="132" s="1"/>
  <c r="H27" i="134"/>
  <c r="J23" i="138"/>
  <c r="K23" i="138" s="1"/>
  <c r="J35" i="138"/>
  <c r="K35" i="138" s="1"/>
  <c r="J16" i="138"/>
  <c r="K16" i="138" s="1"/>
  <c r="B12" i="138"/>
  <c r="J33" i="138"/>
  <c r="K33" i="138" s="1"/>
  <c r="J20" i="138"/>
  <c r="K20" i="138" s="1"/>
  <c r="J37" i="138"/>
  <c r="K37" i="138" s="1"/>
  <c r="J26" i="138"/>
  <c r="K26" i="138" s="1"/>
  <c r="J39" i="138"/>
  <c r="K39" i="138" s="1"/>
  <c r="J28" i="138"/>
  <c r="K28" i="138" s="1"/>
  <c r="J30" i="138"/>
  <c r="K30" i="138" s="1"/>
  <c r="B15" i="133"/>
  <c r="B16" i="133" s="1"/>
  <c r="J25" i="134" l="1"/>
  <c r="F12" i="132" s="1"/>
  <c r="J14" i="166"/>
  <c r="F10" i="132" s="1"/>
  <c r="J16" i="134"/>
  <c r="F11" i="132" s="1"/>
  <c r="E11" i="132" s="1"/>
  <c r="B13" i="127"/>
  <c r="D18" i="92"/>
  <c r="F14" i="51"/>
  <c r="E17" i="92"/>
  <c r="E20" i="92" s="1"/>
  <c r="H24" i="114"/>
  <c r="H41" i="114"/>
  <c r="I14" i="166"/>
  <c r="I25" i="134"/>
  <c r="J27" i="134"/>
  <c r="I27" i="134" s="1"/>
  <c r="B20" i="114"/>
  <c r="F22" i="12"/>
  <c r="E12" i="132"/>
  <c r="K11" i="127"/>
  <c r="L11" i="127" s="1"/>
  <c r="G16" i="127"/>
  <c r="K16" i="127" s="1"/>
  <c r="L16" i="127" s="1"/>
  <c r="G28" i="127"/>
  <c r="K28" i="127" s="1"/>
  <c r="L28" i="127" s="1"/>
  <c r="G27" i="127"/>
  <c r="B22" i="134"/>
  <c r="B23" i="134" s="1"/>
  <c r="B25" i="134" s="1"/>
  <c r="B27" i="134" s="1"/>
  <c r="G32" i="127"/>
  <c r="K32" i="127" s="1"/>
  <c r="L32" i="127" s="1"/>
  <c r="G24" i="127"/>
  <c r="G23" i="127"/>
  <c r="K23" i="127" s="1"/>
  <c r="L23" i="127" s="1"/>
  <c r="K43" i="138"/>
  <c r="I35" i="127" s="1"/>
  <c r="G30" i="127"/>
  <c r="K30" i="127" s="1"/>
  <c r="L30" i="127" s="1"/>
  <c r="G17" i="127"/>
  <c r="G13" i="127"/>
  <c r="G19" i="127"/>
  <c r="K19" i="127" s="1"/>
  <c r="L19" i="127" s="1"/>
  <c r="I13" i="127"/>
  <c r="K13" i="127" s="1"/>
  <c r="L13" i="127" s="1"/>
  <c r="G15" i="127"/>
  <c r="G35" i="127"/>
  <c r="G12" i="127"/>
  <c r="K12" i="127" s="1"/>
  <c r="L12" i="127" s="1"/>
  <c r="G29" i="127"/>
  <c r="K29" i="127" s="1"/>
  <c r="L29" i="127" s="1"/>
  <c r="G14" i="127"/>
  <c r="G33" i="127"/>
  <c r="K33" i="127" s="1"/>
  <c r="L33" i="127" s="1"/>
  <c r="F11" i="51"/>
  <c r="E11" i="51" s="1"/>
  <c r="G25" i="127"/>
  <c r="E10" i="132"/>
  <c r="G20" i="127"/>
  <c r="K20" i="127" s="1"/>
  <c r="L20" i="127" s="1"/>
  <c r="G31" i="127"/>
  <c r="F10" i="9"/>
  <c r="I15" i="127" s="1"/>
  <c r="J49" i="163"/>
  <c r="I49" i="163" s="1"/>
  <c r="I16" i="163"/>
  <c r="I31" i="127" s="1"/>
  <c r="B20" i="163"/>
  <c r="B13" i="77"/>
  <c r="F10" i="92"/>
  <c r="H10" i="92" s="1"/>
  <c r="J10" i="92" s="1"/>
  <c r="H9" i="92"/>
  <c r="J9" i="92" s="1"/>
  <c r="F13" i="51"/>
  <c r="H24" i="116"/>
  <c r="E13" i="51" s="1"/>
  <c r="F15" i="51"/>
  <c r="H58" i="116"/>
  <c r="E15" i="51" s="1"/>
  <c r="B15" i="150"/>
  <c r="B16" i="150" s="1"/>
  <c r="B18" i="162"/>
  <c r="B19" i="162" s="1"/>
  <c r="B20" i="162" s="1"/>
  <c r="B14" i="165"/>
  <c r="B15" i="165" s="1"/>
  <c r="B16" i="165" s="1"/>
  <c r="B13" i="82"/>
  <c r="B14" i="107"/>
  <c r="B15" i="107" s="1"/>
  <c r="B15" i="161"/>
  <c r="B14" i="158"/>
  <c r="B13" i="138"/>
  <c r="B17" i="133"/>
  <c r="B18" i="133" s="1"/>
  <c r="I16" i="134" l="1"/>
  <c r="B14" i="127"/>
  <c r="I27" i="127"/>
  <c r="K27" i="127" s="1"/>
  <c r="L27" i="127" s="1"/>
  <c r="I26" i="127"/>
  <c r="K26" i="127" s="1"/>
  <c r="I25" i="127"/>
  <c r="K25" i="127" s="1"/>
  <c r="L25" i="127" s="1"/>
  <c r="K31" i="127"/>
  <c r="L31" i="127" s="1"/>
  <c r="D17" i="92"/>
  <c r="B21" i="114"/>
  <c r="B22" i="114"/>
  <c r="B24" i="114" s="1"/>
  <c r="B14" i="82"/>
  <c r="B15" i="82" s="1"/>
  <c r="K35" i="127"/>
  <c r="L35" i="127" s="1"/>
  <c r="K15" i="127"/>
  <c r="L15" i="127" s="1"/>
  <c r="B21" i="163"/>
  <c r="B22" i="163" s="1"/>
  <c r="B14" i="77"/>
  <c r="B15" i="77" s="1"/>
  <c r="J13" i="92"/>
  <c r="H13" i="92" s="1"/>
  <c r="F17" i="92" s="1"/>
  <c r="B22" i="162"/>
  <c r="B17" i="150"/>
  <c r="B17" i="165"/>
  <c r="B16" i="161"/>
  <c r="B16" i="107"/>
  <c r="B17" i="107" s="1"/>
  <c r="B15" i="158"/>
  <c r="B14" i="138"/>
  <c r="B15" i="138" s="1"/>
  <c r="B19" i="133"/>
  <c r="B20" i="133"/>
  <c r="B15" i="127" l="1"/>
  <c r="B28" i="114"/>
  <c r="B29" i="114" s="1"/>
  <c r="B16" i="82"/>
  <c r="B17" i="82" s="1"/>
  <c r="B23" i="163"/>
  <c r="B16" i="77"/>
  <c r="F18" i="92"/>
  <c r="H18" i="92" s="1"/>
  <c r="J18" i="92" s="1"/>
  <c r="H17" i="92"/>
  <c r="J17" i="92" s="1"/>
  <c r="B18" i="165"/>
  <c r="B19" i="165"/>
  <c r="B20" i="165" s="1"/>
  <c r="B22" i="165" s="1"/>
  <c r="B18" i="150"/>
  <c r="B19" i="150" s="1"/>
  <c r="B20" i="150" s="1"/>
  <c r="B22" i="150" s="1"/>
  <c r="B17" i="161"/>
  <c r="B16" i="158"/>
  <c r="B18" i="107"/>
  <c r="B19" i="107" s="1"/>
  <c r="B16" i="138"/>
  <c r="B17" i="138" s="1"/>
  <c r="B21" i="133"/>
  <c r="B16" i="127" l="1"/>
  <c r="B30" i="114"/>
  <c r="B24" i="163"/>
  <c r="B25" i="163" s="1"/>
  <c r="B26" i="163" s="1"/>
  <c r="B27" i="163" s="1"/>
  <c r="B28" i="163" s="1"/>
  <c r="B17" i="77"/>
  <c r="J20" i="92"/>
  <c r="B18" i="82"/>
  <c r="B17" i="158"/>
  <c r="B18" i="161"/>
  <c r="B20" i="107"/>
  <c r="B18" i="138"/>
  <c r="B19" i="138" s="1"/>
  <c r="B20" i="138" s="1"/>
  <c r="B21" i="138" s="1"/>
  <c r="B22" i="133"/>
  <c r="B17" i="127" l="1"/>
  <c r="B22" i="138"/>
  <c r="B23" i="138" s="1"/>
  <c r="B24" i="138" s="1"/>
  <c r="B25" i="138" s="1"/>
  <c r="B26" i="138" s="1"/>
  <c r="B27" i="138" s="1"/>
  <c r="B28" i="138" s="1"/>
  <c r="B29" i="138" s="1"/>
  <c r="B30" i="138" s="1"/>
  <c r="B31" i="138" s="1"/>
  <c r="B32" i="138" s="1"/>
  <c r="B33" i="138" s="1"/>
  <c r="B34" i="138" s="1"/>
  <c r="B35" i="138" s="1"/>
  <c r="B36" i="138" s="1"/>
  <c r="B37" i="138" s="1"/>
  <c r="B38" i="138" s="1"/>
  <c r="B39" i="138" s="1"/>
  <c r="B40" i="138" s="1"/>
  <c r="B41" i="138" s="1"/>
  <c r="B43" i="138" s="1"/>
  <c r="B31" i="114"/>
  <c r="B32" i="114" s="1"/>
  <c r="B33" i="114" s="1"/>
  <c r="B34" i="114" s="1"/>
  <c r="B35" i="114" s="1"/>
  <c r="B36" i="114" s="1"/>
  <c r="B37" i="114" s="1"/>
  <c r="B38" i="114" s="1"/>
  <c r="B39" i="114" s="1"/>
  <c r="B41" i="114" s="1"/>
  <c r="B45" i="114" s="1"/>
  <c r="B46" i="114" s="1"/>
  <c r="B47" i="114" s="1"/>
  <c r="B48" i="114" s="1"/>
  <c r="B49" i="114" s="1"/>
  <c r="B50" i="114" s="1"/>
  <c r="B51" i="114" s="1"/>
  <c r="B52" i="114" s="1"/>
  <c r="B53" i="114" s="1"/>
  <c r="B54" i="114" s="1"/>
  <c r="B55" i="114" s="1"/>
  <c r="B56" i="114" s="1"/>
  <c r="B58" i="114" s="1"/>
  <c r="B29" i="163"/>
  <c r="B30" i="163" s="1"/>
  <c r="B31" i="163" s="1"/>
  <c r="B33" i="163" s="1"/>
  <c r="B37" i="163" s="1"/>
  <c r="B38" i="163" s="1"/>
  <c r="B39" i="163" s="1"/>
  <c r="B40" i="163" s="1"/>
  <c r="B41" i="163" s="1"/>
  <c r="B42" i="163" s="1"/>
  <c r="B43" i="163" s="1"/>
  <c r="B44" i="163" s="1"/>
  <c r="B45" i="163" s="1"/>
  <c r="B47" i="163" s="1"/>
  <c r="B49" i="163" s="1"/>
  <c r="B18" i="77"/>
  <c r="B19" i="77" s="1"/>
  <c r="B20" i="77" s="1"/>
  <c r="G9" i="9"/>
  <c r="F9" i="9" s="1"/>
  <c r="I14" i="127" s="1"/>
  <c r="H22" i="92"/>
  <c r="B19" i="82"/>
  <c r="B18" i="158"/>
  <c r="B21" i="107"/>
  <c r="B19" i="161"/>
  <c r="B23" i="133"/>
  <c r="B19" i="127" l="1"/>
  <c r="B20" i="127"/>
  <c r="B22" i="127" s="1"/>
  <c r="B23" i="127" s="1"/>
  <c r="B24" i="127" s="1"/>
  <c r="B25" i="127" s="1"/>
  <c r="B26" i="127" s="1"/>
  <c r="B27" i="127" s="1"/>
  <c r="B28" i="127" s="1"/>
  <c r="B29" i="127" s="1"/>
  <c r="B30" i="127" s="1"/>
  <c r="B31" i="127" s="1"/>
  <c r="B32" i="127" s="1"/>
  <c r="B21" i="77"/>
  <c r="B22" i="77" s="1"/>
  <c r="B23" i="77" s="1"/>
  <c r="B24" i="77" s="1"/>
  <c r="B25" i="77" s="1"/>
  <c r="B26" i="77" s="1"/>
  <c r="B27" i="77" s="1"/>
  <c r="B28" i="77" s="1"/>
  <c r="B29" i="77" s="1"/>
  <c r="B30" i="77" s="1"/>
  <c r="B31" i="77" s="1"/>
  <c r="B32" i="77" s="1"/>
  <c r="B33" i="77" s="1"/>
  <c r="B34" i="77" s="1"/>
  <c r="B35" i="77" s="1"/>
  <c r="B36" i="77" s="1"/>
  <c r="B37" i="77" s="1"/>
  <c r="B38" i="77" s="1"/>
  <c r="B39" i="77" s="1"/>
  <c r="B40" i="77" s="1"/>
  <c r="B41" i="77" s="1"/>
  <c r="B42" i="77" s="1"/>
  <c r="B43" i="77" s="1"/>
  <c r="B44" i="77" s="1"/>
  <c r="B45" i="77" s="1"/>
  <c r="B46" i="77" s="1"/>
  <c r="B47" i="77" s="1"/>
  <c r="B48" i="77" s="1"/>
  <c r="B49" i="77" s="1"/>
  <c r="B50" i="77" s="1"/>
  <c r="B51" i="77" s="1"/>
  <c r="B52" i="77" s="1"/>
  <c r="B53" i="77" s="1"/>
  <c r="B54" i="77" s="1"/>
  <c r="B55" i="77" s="1"/>
  <c r="B56" i="77" s="1"/>
  <c r="B57" i="77" s="1"/>
  <c r="B58" i="77" s="1"/>
  <c r="B59" i="77" s="1"/>
  <c r="B60" i="77" s="1"/>
  <c r="B61" i="77" s="1"/>
  <c r="B62" i="77" s="1"/>
  <c r="B63" i="77" s="1"/>
  <c r="B64" i="77" s="1"/>
  <c r="B65" i="77" s="1"/>
  <c r="B66" i="77" s="1"/>
  <c r="B67" i="77" s="1"/>
  <c r="B68" i="77" s="1"/>
  <c r="B69" i="77" s="1"/>
  <c r="B70" i="77" s="1"/>
  <c r="B71" i="77" s="1"/>
  <c r="B72" i="77" s="1"/>
  <c r="B73" i="77" s="1"/>
  <c r="B74" i="77" s="1"/>
  <c r="B75" i="77" s="1"/>
  <c r="B76" i="77" s="1"/>
  <c r="B77" i="77" s="1"/>
  <c r="B78" i="77" s="1"/>
  <c r="B79" i="77" s="1"/>
  <c r="B80" i="77" s="1"/>
  <c r="B81" i="77" s="1"/>
  <c r="B82" i="77" s="1"/>
  <c r="B83" i="77" s="1"/>
  <c r="B84" i="77" s="1"/>
  <c r="B85" i="77" s="1"/>
  <c r="B86" i="77" s="1"/>
  <c r="B87" i="77" s="1"/>
  <c r="B88" i="77" s="1"/>
  <c r="B89" i="77" s="1"/>
  <c r="B90" i="77" s="1"/>
  <c r="B91" i="77" s="1"/>
  <c r="B92" i="77" s="1"/>
  <c r="B93" i="77" s="1"/>
  <c r="B94" i="77" s="1"/>
  <c r="B95" i="77" s="1"/>
  <c r="B96" i="77" s="1"/>
  <c r="B97" i="77" s="1"/>
  <c r="B98" i="77" s="1"/>
  <c r="B99" i="77" s="1"/>
  <c r="B100" i="77" s="1"/>
  <c r="B101" i="77" s="1"/>
  <c r="B102" i="77" s="1"/>
  <c r="B103" i="77" s="1"/>
  <c r="B104" i="77" s="1"/>
  <c r="B105" i="77" s="1"/>
  <c r="B106" i="77" s="1"/>
  <c r="B107" i="77" s="1"/>
  <c r="B108" i="77" s="1"/>
  <c r="B109" i="77" s="1"/>
  <c r="B110" i="77" s="1"/>
  <c r="B111" i="77" s="1"/>
  <c r="B112" i="77" s="1"/>
  <c r="B113" i="77" s="1"/>
  <c r="B114" i="77" s="1"/>
  <c r="B115" i="77" s="1"/>
  <c r="B116" i="77" s="1"/>
  <c r="B117" i="77" s="1"/>
  <c r="B118" i="77" s="1"/>
  <c r="B119" i="77" s="1"/>
  <c r="B120" i="77" s="1"/>
  <c r="B121" i="77" s="1"/>
  <c r="B122" i="77" s="1"/>
  <c r="B123" i="77" s="1"/>
  <c r="B124" i="77" s="1"/>
  <c r="B125" i="77" s="1"/>
  <c r="B126" i="77" s="1"/>
  <c r="B127" i="77" s="1"/>
  <c r="B128" i="77" s="1"/>
  <c r="B129" i="77" s="1"/>
  <c r="B130" i="77" s="1"/>
  <c r="B131" i="77" s="1"/>
  <c r="B132" i="77" s="1"/>
  <c r="B133" i="77" s="1"/>
  <c r="B134" i="77" s="1"/>
  <c r="B135" i="77" s="1"/>
  <c r="B136" i="77" s="1"/>
  <c r="B137" i="77" s="1"/>
  <c r="B138" i="77" s="1"/>
  <c r="B139" i="77" s="1"/>
  <c r="B140" i="77" s="1"/>
  <c r="B141" i="77" s="1"/>
  <c r="B142" i="77" s="1"/>
  <c r="B143" i="77" s="1"/>
  <c r="B144" i="77" s="1"/>
  <c r="B145" i="77" s="1"/>
  <c r="B146" i="77" s="1"/>
  <c r="B147" i="77" s="1"/>
  <c r="B148" i="77" s="1"/>
  <c r="B149" i="77" s="1"/>
  <c r="B150" i="77" s="1"/>
  <c r="B151" i="77" s="1"/>
  <c r="B152" i="77" s="1"/>
  <c r="B153" i="77" s="1"/>
  <c r="B154" i="77" s="1"/>
  <c r="B155" i="77" s="1"/>
  <c r="B156" i="77" s="1"/>
  <c r="B157" i="77" s="1"/>
  <c r="B158" i="77" s="1"/>
  <c r="B159" i="77" s="1"/>
  <c r="B160" i="77" s="1"/>
  <c r="B161" i="77" s="1"/>
  <c r="B162" i="77" s="1"/>
  <c r="B163" i="77" s="1"/>
  <c r="B164" i="77" s="1"/>
  <c r="B165" i="77" s="1"/>
  <c r="B166" i="77" s="1"/>
  <c r="B167" i="77" s="1"/>
  <c r="B168" i="77" s="1"/>
  <c r="B169" i="77" s="1"/>
  <c r="B170" i="77" s="1"/>
  <c r="B171" i="77" s="1"/>
  <c r="B172" i="77" s="1"/>
  <c r="B173" i="77" s="1"/>
  <c r="B174" i="77" s="1"/>
  <c r="B175" i="77" s="1"/>
  <c r="B176" i="77" s="1"/>
  <c r="B177" i="77" s="1"/>
  <c r="B178" i="77" s="1"/>
  <c r="B179" i="77" s="1"/>
  <c r="B180" i="77" s="1"/>
  <c r="B181" i="77" s="1"/>
  <c r="B182" i="77" s="1"/>
  <c r="B183" i="77" s="1"/>
  <c r="B184" i="77" s="1"/>
  <c r="B185" i="77" s="1"/>
  <c r="B186" i="77" s="1"/>
  <c r="B187" i="77" s="1"/>
  <c r="B188" i="77" s="1"/>
  <c r="B189" i="77" s="1"/>
  <c r="B190" i="77" s="1"/>
  <c r="B191" i="77" s="1"/>
  <c r="B192" i="77" s="1"/>
  <c r="B193" i="77" s="1"/>
  <c r="B194" i="77" s="1"/>
  <c r="B195" i="77" s="1"/>
  <c r="B196" i="77" s="1"/>
  <c r="B197" i="77" s="1"/>
  <c r="B198" i="77" s="1"/>
  <c r="B199" i="77" s="1"/>
  <c r="B200" i="77" s="1"/>
  <c r="B201" i="77" s="1"/>
  <c r="B202" i="77" s="1"/>
  <c r="B203" i="77" s="1"/>
  <c r="B204" i="77" s="1"/>
  <c r="B205" i="77" s="1"/>
  <c r="B206" i="77" s="1"/>
  <c r="B207" i="77" s="1"/>
  <c r="B208" i="77" s="1"/>
  <c r="B209" i="77" s="1"/>
  <c r="B210" i="77" s="1"/>
  <c r="B211" i="77" s="1"/>
  <c r="B212" i="77" s="1"/>
  <c r="B213" i="77" s="1"/>
  <c r="B214" i="77" s="1"/>
  <c r="B215" i="77" s="1"/>
  <c r="B216" i="77" s="1"/>
  <c r="B217" i="77" s="1"/>
  <c r="B218" i="77" s="1"/>
  <c r="B219" i="77" s="1"/>
  <c r="B220" i="77" s="1"/>
  <c r="B221" i="77" s="1"/>
  <c r="B222" i="77" s="1"/>
  <c r="B223" i="77" s="1"/>
  <c r="B224" i="77" s="1"/>
  <c r="B225" i="77" s="1"/>
  <c r="B226" i="77" s="1"/>
  <c r="B227" i="77" s="1"/>
  <c r="B228" i="77" s="1"/>
  <c r="B229" i="77" s="1"/>
  <c r="B230" i="77" s="1"/>
  <c r="B231" i="77" s="1"/>
  <c r="B232" i="77" s="1"/>
  <c r="B233" i="77" s="1"/>
  <c r="B234" i="77" s="1"/>
  <c r="B235" i="77" s="1"/>
  <c r="B236" i="77" s="1"/>
  <c r="B237" i="77" s="1"/>
  <c r="B238" i="77" s="1"/>
  <c r="B239" i="77" s="1"/>
  <c r="B240" i="77" s="1"/>
  <c r="B241" i="77" s="1"/>
  <c r="B242" i="77" s="1"/>
  <c r="B243" i="77" s="1"/>
  <c r="B244" i="77" s="1"/>
  <c r="B245" i="77" s="1"/>
  <c r="B246" i="77" s="1"/>
  <c r="B247" i="77" s="1"/>
  <c r="B248" i="77" s="1"/>
  <c r="B249" i="77" s="1"/>
  <c r="B250" i="77" s="1"/>
  <c r="B251" i="77" s="1"/>
  <c r="B252" i="77" s="1"/>
  <c r="B253" i="77" s="1"/>
  <c r="B254" i="77" s="1"/>
  <c r="B255" i="77" s="1"/>
  <c r="B256" i="77" s="1"/>
  <c r="B257" i="77" s="1"/>
  <c r="B258" i="77" s="1"/>
  <c r="B259" i="77" s="1"/>
  <c r="B260" i="77" s="1"/>
  <c r="B262" i="77" s="1"/>
  <c r="F84" i="133"/>
  <c r="F86" i="133" s="1"/>
  <c r="G86" i="133" s="1"/>
  <c r="F9" i="132" s="1"/>
  <c r="E9" i="132" s="1"/>
  <c r="I24" i="127" s="1"/>
  <c r="F47" i="133"/>
  <c r="F49" i="133" s="1"/>
  <c r="G49" i="133" s="1"/>
  <c r="K14" i="127"/>
  <c r="L14" i="127" s="1"/>
  <c r="B20" i="82"/>
  <c r="B21" i="82" s="1"/>
  <c r="B22" i="82" s="1"/>
  <c r="B23" i="82" s="1"/>
  <c r="B24" i="82" s="1"/>
  <c r="B25" i="82" s="1"/>
  <c r="B26" i="82" s="1"/>
  <c r="B27" i="82" s="1"/>
  <c r="B28" i="82" s="1"/>
  <c r="B29" i="82" s="1"/>
  <c r="B30" i="82" s="1"/>
  <c r="B31" i="82" s="1"/>
  <c r="B32" i="82" s="1"/>
  <c r="B33" i="82" s="1"/>
  <c r="B34" i="82" s="1"/>
  <c r="B35" i="82" s="1"/>
  <c r="B36" i="82" s="1"/>
  <c r="B37" i="82" s="1"/>
  <c r="B38" i="82" s="1"/>
  <c r="B39" i="82" s="1"/>
  <c r="B40" i="82" s="1"/>
  <c r="B41" i="82" s="1"/>
  <c r="B42" i="82" s="1"/>
  <c r="B43" i="82" s="1"/>
  <c r="B44" i="82" s="1"/>
  <c r="B45" i="82" s="1"/>
  <c r="B46" i="82" s="1"/>
  <c r="B47" i="82" s="1"/>
  <c r="B48" i="82" s="1"/>
  <c r="B49" i="82" s="1"/>
  <c r="B50" i="82" s="1"/>
  <c r="B51" i="82" s="1"/>
  <c r="B52" i="82" s="1"/>
  <c r="B53" i="82" s="1"/>
  <c r="B54" i="82" s="1"/>
  <c r="B55" i="82" s="1"/>
  <c r="B56" i="82" s="1"/>
  <c r="B57" i="82" s="1"/>
  <c r="B58" i="82" s="1"/>
  <c r="B59" i="82" s="1"/>
  <c r="B60" i="82" s="1"/>
  <c r="B61" i="82" s="1"/>
  <c r="B62" i="82" s="1"/>
  <c r="B63" i="82" s="1"/>
  <c r="B64" i="82" s="1"/>
  <c r="B65" i="82" s="1"/>
  <c r="B66" i="82" s="1"/>
  <c r="B67" i="82" s="1"/>
  <c r="B68" i="82" s="1"/>
  <c r="B69" i="82" s="1"/>
  <c r="B70" i="82" s="1"/>
  <c r="B71" i="82" s="1"/>
  <c r="B72" i="82" s="1"/>
  <c r="B73" i="82" s="1"/>
  <c r="B74" i="82" s="1"/>
  <c r="B75" i="82" s="1"/>
  <c r="B76" i="82" s="1"/>
  <c r="B77" i="82" s="1"/>
  <c r="B78" i="82" s="1"/>
  <c r="B79" i="82" s="1"/>
  <c r="B80" i="82" s="1"/>
  <c r="B81" i="82" s="1"/>
  <c r="B82" i="82" s="1"/>
  <c r="B83" i="82" s="1"/>
  <c r="B84" i="82" s="1"/>
  <c r="B85" i="82" s="1"/>
  <c r="B86" i="82" s="1"/>
  <c r="B87" i="82" s="1"/>
  <c r="B88" i="82" s="1"/>
  <c r="B89" i="82" s="1"/>
  <c r="B90" i="82" s="1"/>
  <c r="B91" i="82" s="1"/>
  <c r="B92" i="82" s="1"/>
  <c r="B93" i="82" s="1"/>
  <c r="B94" i="82" s="1"/>
  <c r="B95" i="82" s="1"/>
  <c r="B96" i="82" s="1"/>
  <c r="B97" i="82" s="1"/>
  <c r="B98" i="82" s="1"/>
  <c r="B99" i="82" s="1"/>
  <c r="B100" i="82" s="1"/>
  <c r="B101" i="82" s="1"/>
  <c r="B102" i="82" s="1"/>
  <c r="B103" i="82" s="1"/>
  <c r="B104" i="82" s="1"/>
  <c r="B105" i="82" s="1"/>
  <c r="B106" i="82" s="1"/>
  <c r="B107" i="82" s="1"/>
  <c r="B108" i="82" s="1"/>
  <c r="B109" i="82" s="1"/>
  <c r="B110" i="82" s="1"/>
  <c r="B111" i="82" s="1"/>
  <c r="B112" i="82" s="1"/>
  <c r="B113" i="82" s="1"/>
  <c r="B114" i="82" s="1"/>
  <c r="B115" i="82" s="1"/>
  <c r="B116" i="82" s="1"/>
  <c r="B117" i="82" s="1"/>
  <c r="B118" i="82" s="1"/>
  <c r="B119" i="82" s="1"/>
  <c r="B120" i="82" s="1"/>
  <c r="B121" i="82" s="1"/>
  <c r="B122" i="82" s="1"/>
  <c r="B123" i="82" s="1"/>
  <c r="B124" i="82" s="1"/>
  <c r="B125" i="82" s="1"/>
  <c r="B126" i="82" s="1"/>
  <c r="B127" i="82" s="1"/>
  <c r="B128" i="82" s="1"/>
  <c r="B129" i="82" s="1"/>
  <c r="B130" i="82" s="1"/>
  <c r="B131" i="82" s="1"/>
  <c r="B132" i="82" s="1"/>
  <c r="B133" i="82" s="1"/>
  <c r="B134" i="82" s="1"/>
  <c r="B135" i="82" s="1"/>
  <c r="B136" i="82" s="1"/>
  <c r="B137" i="82" s="1"/>
  <c r="B138" i="82" s="1"/>
  <c r="B139" i="82" s="1"/>
  <c r="B140" i="82" s="1"/>
  <c r="B141" i="82" s="1"/>
  <c r="B142" i="82" s="1"/>
  <c r="B143" i="82" s="1"/>
  <c r="B144" i="82" s="1"/>
  <c r="B145" i="82" s="1"/>
  <c r="B146" i="82" s="1"/>
  <c r="B147" i="82" s="1"/>
  <c r="B148" i="82" s="1"/>
  <c r="B149" i="82" s="1"/>
  <c r="B150" i="82" s="1"/>
  <c r="B151" i="82" s="1"/>
  <c r="B152" i="82" s="1"/>
  <c r="B153" i="82" s="1"/>
  <c r="B154" i="82" s="1"/>
  <c r="B155" i="82" s="1"/>
  <c r="B156" i="82" s="1"/>
  <c r="B157" i="82" s="1"/>
  <c r="B158" i="82" s="1"/>
  <c r="B159" i="82" s="1"/>
  <c r="B160" i="82" s="1"/>
  <c r="B161" i="82" s="1"/>
  <c r="B162" i="82" s="1"/>
  <c r="B163" i="82" s="1"/>
  <c r="B164" i="82" s="1"/>
  <c r="B165" i="82" s="1"/>
  <c r="B166" i="82" s="1"/>
  <c r="B167" i="82" s="1"/>
  <c r="B168" i="82" s="1"/>
  <c r="B169" i="82" s="1"/>
  <c r="B170" i="82" s="1"/>
  <c r="B171" i="82" s="1"/>
  <c r="B172" i="82" s="1"/>
  <c r="B173" i="82" s="1"/>
  <c r="B174" i="82" s="1"/>
  <c r="B175" i="82" s="1"/>
  <c r="B176" i="82" s="1"/>
  <c r="B177" i="82" s="1"/>
  <c r="B178" i="82" s="1"/>
  <c r="B179" i="82" s="1"/>
  <c r="B180" i="82" s="1"/>
  <c r="B181" i="82" s="1"/>
  <c r="B182" i="82" s="1"/>
  <c r="B183" i="82" s="1"/>
  <c r="B184" i="82" s="1"/>
  <c r="B185" i="82" s="1"/>
  <c r="B186" i="82" s="1"/>
  <c r="B187" i="82" s="1"/>
  <c r="B188" i="82" s="1"/>
  <c r="B189" i="82" s="1"/>
  <c r="B190" i="82" s="1"/>
  <c r="B191" i="82" s="1"/>
  <c r="B192" i="82" s="1"/>
  <c r="B193" i="82" s="1"/>
  <c r="B194" i="82" s="1"/>
  <c r="B195" i="82" s="1"/>
  <c r="B196" i="82" s="1"/>
  <c r="B197" i="82" s="1"/>
  <c r="B198" i="82" s="1"/>
  <c r="B199" i="82" s="1"/>
  <c r="B200" i="82" s="1"/>
  <c r="B201" i="82" s="1"/>
  <c r="B202" i="82" s="1"/>
  <c r="B203" i="82" s="1"/>
  <c r="B204" i="82" s="1"/>
  <c r="B205" i="82" s="1"/>
  <c r="B206" i="82" s="1"/>
  <c r="B207" i="82" s="1"/>
  <c r="B208" i="82" s="1"/>
  <c r="B209" i="82" s="1"/>
  <c r="B210" i="82" s="1"/>
  <c r="B211" i="82" s="1"/>
  <c r="B212" i="82" s="1"/>
  <c r="B213" i="82" s="1"/>
  <c r="B214" i="82" s="1"/>
  <c r="B215" i="82" s="1"/>
  <c r="B216" i="82" s="1"/>
  <c r="B217" i="82" s="1"/>
  <c r="B218" i="82" s="1"/>
  <c r="B219" i="82" s="1"/>
  <c r="B220" i="82" s="1"/>
  <c r="B221" i="82" s="1"/>
  <c r="B222" i="82" s="1"/>
  <c r="B223" i="82" s="1"/>
  <c r="B224" i="82" s="1"/>
  <c r="B225" i="82" s="1"/>
  <c r="B226" i="82" s="1"/>
  <c r="B227" i="82" s="1"/>
  <c r="B228" i="82" s="1"/>
  <c r="B229" i="82" s="1"/>
  <c r="B230" i="82" s="1"/>
  <c r="B231" i="82" s="1"/>
  <c r="B232" i="82" s="1"/>
  <c r="B233" i="82" s="1"/>
  <c r="B234" i="82" s="1"/>
  <c r="B235" i="82" s="1"/>
  <c r="B236" i="82" s="1"/>
  <c r="B237" i="82" s="1"/>
  <c r="B238" i="82" s="1"/>
  <c r="B239" i="82" s="1"/>
  <c r="B240" i="82" s="1"/>
  <c r="B241" i="82" s="1"/>
  <c r="B242" i="82" s="1"/>
  <c r="B243" i="82" s="1"/>
  <c r="B244" i="82" s="1"/>
  <c r="B245" i="82" s="1"/>
  <c r="B246" i="82" s="1"/>
  <c r="B247" i="82" s="1"/>
  <c r="B248" i="82" s="1"/>
  <c r="B249" i="82" s="1"/>
  <c r="B250" i="82" s="1"/>
  <c r="B251" i="82" s="1"/>
  <c r="B252" i="82" s="1"/>
  <c r="B253" i="82" s="1"/>
  <c r="B254" i="82" s="1"/>
  <c r="B255" i="82" s="1"/>
  <c r="B257" i="82" s="1"/>
  <c r="B22" i="107"/>
  <c r="B23" i="107" s="1"/>
  <c r="B24" i="107" s="1"/>
  <c r="B25" i="107" s="1"/>
  <c r="B26" i="107" s="1"/>
  <c r="B27" i="107" s="1"/>
  <c r="B28" i="107" s="1"/>
  <c r="B29" i="107" s="1"/>
  <c r="B30" i="107" s="1"/>
  <c r="B31" i="107" s="1"/>
  <c r="B32" i="107" s="1"/>
  <c r="B33" i="107" s="1"/>
  <c r="B34" i="107" s="1"/>
  <c r="B35" i="107" s="1"/>
  <c r="B36" i="107" s="1"/>
  <c r="B37" i="107" s="1"/>
  <c r="B38" i="107" s="1"/>
  <c r="B39" i="107" s="1"/>
  <c r="B40" i="107" s="1"/>
  <c r="B41" i="107" s="1"/>
  <c r="B42" i="107" s="1"/>
  <c r="B43" i="107" s="1"/>
  <c r="B44" i="107" s="1"/>
  <c r="B45" i="107" s="1"/>
  <c r="B46" i="107" s="1"/>
  <c r="B47" i="107" s="1"/>
  <c r="B48" i="107" s="1"/>
  <c r="B49" i="107" s="1"/>
  <c r="B50" i="107" s="1"/>
  <c r="B51" i="107" s="1"/>
  <c r="B52" i="107" s="1"/>
  <c r="B53" i="107" s="1"/>
  <c r="B54" i="107" s="1"/>
  <c r="B55" i="107" s="1"/>
  <c r="B56" i="107" s="1"/>
  <c r="B57" i="107" s="1"/>
  <c r="B58" i="107" s="1"/>
  <c r="B59" i="107" s="1"/>
  <c r="B60" i="107" s="1"/>
  <c r="B61" i="107" s="1"/>
  <c r="B62" i="107" s="1"/>
  <c r="B63" i="107" s="1"/>
  <c r="B64" i="107" s="1"/>
  <c r="B65" i="107" s="1"/>
  <c r="B66" i="107" s="1"/>
  <c r="B67" i="107" s="1"/>
  <c r="B68" i="107" s="1"/>
  <c r="B69" i="107" s="1"/>
  <c r="B70" i="107" s="1"/>
  <c r="B71" i="107" s="1"/>
  <c r="B72" i="107" s="1"/>
  <c r="B73" i="107" s="1"/>
  <c r="B74" i="107" s="1"/>
  <c r="B75" i="107" s="1"/>
  <c r="B76" i="107" s="1"/>
  <c r="B77" i="107" s="1"/>
  <c r="B78" i="107" s="1"/>
  <c r="B79" i="107" s="1"/>
  <c r="B80" i="107" s="1"/>
  <c r="B81" i="107" s="1"/>
  <c r="B82" i="107" s="1"/>
  <c r="B83" i="107" s="1"/>
  <c r="B84" i="107" s="1"/>
  <c r="B85" i="107" s="1"/>
  <c r="B86" i="107" s="1"/>
  <c r="B87" i="107" s="1"/>
  <c r="B88" i="107" s="1"/>
  <c r="B89" i="107" s="1"/>
  <c r="B90" i="107" s="1"/>
  <c r="B91" i="107" s="1"/>
  <c r="B92" i="107" s="1"/>
  <c r="B93" i="107" s="1"/>
  <c r="B94" i="107" s="1"/>
  <c r="B95" i="107" s="1"/>
  <c r="B96" i="107" s="1"/>
  <c r="B97" i="107" s="1"/>
  <c r="B98" i="107" s="1"/>
  <c r="B99" i="107" s="1"/>
  <c r="B100" i="107" s="1"/>
  <c r="B101" i="107" s="1"/>
  <c r="B102" i="107" s="1"/>
  <c r="B103" i="107" s="1"/>
  <c r="B104" i="107" s="1"/>
  <c r="B105" i="107" s="1"/>
  <c r="B106" i="107" s="1"/>
  <c r="B107" i="107" s="1"/>
  <c r="B108" i="107" s="1"/>
  <c r="B109" i="107" s="1"/>
  <c r="B110" i="107" s="1"/>
  <c r="B111" i="107" s="1"/>
  <c r="B112" i="107" s="1"/>
  <c r="B113" i="107" s="1"/>
  <c r="B114" i="107" s="1"/>
  <c r="B115" i="107" s="1"/>
  <c r="B116" i="107" s="1"/>
  <c r="B117" i="107" s="1"/>
  <c r="B118" i="107" s="1"/>
  <c r="B119" i="107" s="1"/>
  <c r="B120" i="107" s="1"/>
  <c r="B121" i="107" s="1"/>
  <c r="B122" i="107" s="1"/>
  <c r="B123" i="107" s="1"/>
  <c r="B124" i="107" s="1"/>
  <c r="B125" i="107" s="1"/>
  <c r="B126" i="107" s="1"/>
  <c r="B127" i="107" s="1"/>
  <c r="B128" i="107" s="1"/>
  <c r="B129" i="107" s="1"/>
  <c r="B130" i="107" s="1"/>
  <c r="B131" i="107" s="1"/>
  <c r="B132" i="107" s="1"/>
  <c r="B133" i="107" s="1"/>
  <c r="B134" i="107" s="1"/>
  <c r="B135" i="107" s="1"/>
  <c r="B136" i="107" s="1"/>
  <c r="B137" i="107" s="1"/>
  <c r="B138" i="107" s="1"/>
  <c r="B139" i="107" s="1"/>
  <c r="B140" i="107" s="1"/>
  <c r="B141" i="107" s="1"/>
  <c r="B142" i="107" s="1"/>
  <c r="B143" i="107" s="1"/>
  <c r="B144" i="107" s="1"/>
  <c r="B145" i="107" s="1"/>
  <c r="B146" i="107" s="1"/>
  <c r="B147" i="107" s="1"/>
  <c r="B148" i="107" s="1"/>
  <c r="B149" i="107" s="1"/>
  <c r="B150" i="107" s="1"/>
  <c r="B151" i="107" s="1"/>
  <c r="B152" i="107" s="1"/>
  <c r="B153" i="107" s="1"/>
  <c r="B155" i="107" s="1"/>
  <c r="B157" i="107" s="1"/>
  <c r="B158" i="107" s="1"/>
  <c r="B159" i="107" s="1"/>
  <c r="B161" i="107" s="1"/>
  <c r="B20" i="161"/>
  <c r="B19" i="158"/>
  <c r="B24" i="133"/>
  <c r="B33" i="127" l="1"/>
  <c r="B35" i="127" s="1"/>
  <c r="B37" i="127" s="1"/>
  <c r="K24" i="127"/>
  <c r="L24" i="127" s="1"/>
  <c r="F14" i="132"/>
  <c r="E14" i="132" s="1"/>
  <c r="B20" i="158"/>
  <c r="B21" i="158" s="1"/>
  <c r="B22" i="158" s="1"/>
  <c r="B23" i="158" s="1"/>
  <c r="B24" i="158" s="1"/>
  <c r="B25" i="158" s="1"/>
  <c r="B26" i="158" s="1"/>
  <c r="B27" i="158" s="1"/>
  <c r="B28" i="158" s="1"/>
  <c r="B29" i="158" s="1"/>
  <c r="B30" i="158" s="1"/>
  <c r="B31" i="158" s="1"/>
  <c r="B32" i="158" s="1"/>
  <c r="B33" i="158" s="1"/>
  <c r="B34" i="158" s="1"/>
  <c r="B35" i="158" s="1"/>
  <c r="B36" i="158" s="1"/>
  <c r="B37" i="158" s="1"/>
  <c r="B38" i="158" s="1"/>
  <c r="B39" i="158" s="1"/>
  <c r="B40" i="158" s="1"/>
  <c r="B41" i="158" s="1"/>
  <c r="B42" i="158" s="1"/>
  <c r="B43" i="158" s="1"/>
  <c r="B44" i="158" s="1"/>
  <c r="B45" i="158" s="1"/>
  <c r="B46" i="158" s="1"/>
  <c r="B47" i="158" s="1"/>
  <c r="B48" i="158" s="1"/>
  <c r="B49" i="158" s="1"/>
  <c r="B50" i="158" s="1"/>
  <c r="B51" i="158" s="1"/>
  <c r="B52" i="158" s="1"/>
  <c r="B53" i="158" s="1"/>
  <c r="B54" i="158" s="1"/>
  <c r="B55" i="158" s="1"/>
  <c r="B56" i="158" s="1"/>
  <c r="B57" i="158" s="1"/>
  <c r="B58" i="158" s="1"/>
  <c r="B59" i="158" s="1"/>
  <c r="B60" i="158" s="1"/>
  <c r="B61" i="158" s="1"/>
  <c r="B62" i="158" s="1"/>
  <c r="B63" i="158" s="1"/>
  <c r="B64" i="158" s="1"/>
  <c r="B65" i="158" s="1"/>
  <c r="B66" i="158" s="1"/>
  <c r="B67" i="158" s="1"/>
  <c r="B68" i="158" s="1"/>
  <c r="B69" i="158" s="1"/>
  <c r="B70" i="158" s="1"/>
  <c r="B71" i="158" s="1"/>
  <c r="B72" i="158" s="1"/>
  <c r="B73" i="158" s="1"/>
  <c r="B74" i="158" s="1"/>
  <c r="B75" i="158" s="1"/>
  <c r="B76" i="158" s="1"/>
  <c r="B77" i="158" s="1"/>
  <c r="B78" i="158" s="1"/>
  <c r="B79" i="158" s="1"/>
  <c r="B80" i="158" s="1"/>
  <c r="B81" i="158" s="1"/>
  <c r="B82" i="158" s="1"/>
  <c r="B83" i="158" s="1"/>
  <c r="B84" i="158" s="1"/>
  <c r="B85" i="158" s="1"/>
  <c r="B86" i="158" s="1"/>
  <c r="B87" i="158" s="1"/>
  <c r="B88" i="158" s="1"/>
  <c r="B89" i="158" s="1"/>
  <c r="B90" i="158" s="1"/>
  <c r="B91" i="158" s="1"/>
  <c r="B92" i="158" s="1"/>
  <c r="B93" i="158" s="1"/>
  <c r="B94" i="158" s="1"/>
  <c r="B95" i="158" s="1"/>
  <c r="B96" i="158" s="1"/>
  <c r="B97" i="158" s="1"/>
  <c r="B98" i="158" s="1"/>
  <c r="B99" i="158" s="1"/>
  <c r="B100" i="158" s="1"/>
  <c r="B101" i="158" s="1"/>
  <c r="B102" i="158" s="1"/>
  <c r="B103" i="158" s="1"/>
  <c r="B104" i="158" s="1"/>
  <c r="B105" i="158" s="1"/>
  <c r="B106" i="158" s="1"/>
  <c r="B107" i="158" s="1"/>
  <c r="B108" i="158" s="1"/>
  <c r="B109" i="158" s="1"/>
  <c r="B110" i="158" s="1"/>
  <c r="B111" i="158" s="1"/>
  <c r="B112" i="158" s="1"/>
  <c r="B113" i="158" s="1"/>
  <c r="B114" i="158" s="1"/>
  <c r="B115" i="158" s="1"/>
  <c r="B116" i="158" s="1"/>
  <c r="B117" i="158" s="1"/>
  <c r="B118" i="158" s="1"/>
  <c r="B119" i="158" s="1"/>
  <c r="B120" i="158" s="1"/>
  <c r="B121" i="158" s="1"/>
  <c r="B122" i="158" s="1"/>
  <c r="B123" i="158" s="1"/>
  <c r="B124" i="158" s="1"/>
  <c r="B125" i="158" s="1"/>
  <c r="B126" i="158" s="1"/>
  <c r="B127" i="158" s="1"/>
  <c r="B128" i="158" s="1"/>
  <c r="B129" i="158" s="1"/>
  <c r="B130" i="158" s="1"/>
  <c r="B131" i="158" s="1"/>
  <c r="B132" i="158" s="1"/>
  <c r="B133" i="158" s="1"/>
  <c r="B134" i="158" s="1"/>
  <c r="B135" i="158" s="1"/>
  <c r="B136" i="158" s="1"/>
  <c r="B137" i="158" s="1"/>
  <c r="B138" i="158" s="1"/>
  <c r="B139" i="158" s="1"/>
  <c r="B140" i="158" s="1"/>
  <c r="B141" i="158" s="1"/>
  <c r="B142" i="158" s="1"/>
  <c r="B143" i="158" s="1"/>
  <c r="B144" i="158" s="1"/>
  <c r="B145" i="158" s="1"/>
  <c r="B146" i="158" s="1"/>
  <c r="B147" i="158" s="1"/>
  <c r="B148" i="158" s="1"/>
  <c r="B149" i="158" s="1"/>
  <c r="B150" i="158" s="1"/>
  <c r="B151" i="158" s="1"/>
  <c r="B152" i="158" s="1"/>
  <c r="B153" i="158" s="1"/>
  <c r="B154" i="158" s="1"/>
  <c r="B155" i="158" s="1"/>
  <c r="B156" i="158" s="1"/>
  <c r="B157" i="158" s="1"/>
  <c r="B158" i="158" s="1"/>
  <c r="B159" i="158" s="1"/>
  <c r="B160" i="158" s="1"/>
  <c r="B161" i="158" s="1"/>
  <c r="B163" i="158" s="1"/>
  <c r="B165" i="158" s="1"/>
  <c r="B166" i="158" s="1"/>
  <c r="B167" i="158" s="1"/>
  <c r="B169" i="158" s="1"/>
  <c r="B21" i="161"/>
  <c r="B22" i="161" s="1"/>
  <c r="B23" i="161" s="1"/>
  <c r="B24" i="161" s="1"/>
  <c r="B25" i="161" s="1"/>
  <c r="B26" i="161" s="1"/>
  <c r="B27" i="161" s="1"/>
  <c r="B28" i="161" s="1"/>
  <c r="B29" i="161" s="1"/>
  <c r="B30" i="161" s="1"/>
  <c r="B31" i="161" s="1"/>
  <c r="B32" i="161" s="1"/>
  <c r="B33" i="161" s="1"/>
  <c r="B34" i="161" s="1"/>
  <c r="B35" i="161" s="1"/>
  <c r="B36" i="161" s="1"/>
  <c r="B37" i="161" s="1"/>
  <c r="B38" i="161" s="1"/>
  <c r="B39" i="161" s="1"/>
  <c r="B40" i="161" s="1"/>
  <c r="B41" i="161" s="1"/>
  <c r="B42" i="161" s="1"/>
  <c r="B43" i="161" s="1"/>
  <c r="B44" i="161" s="1"/>
  <c r="B45" i="161" s="1"/>
  <c r="B46" i="161" s="1"/>
  <c r="B47" i="161" s="1"/>
  <c r="B48" i="161" s="1"/>
  <c r="B49" i="161" s="1"/>
  <c r="B50" i="161" s="1"/>
  <c r="B51" i="161" s="1"/>
  <c r="B52" i="161" s="1"/>
  <c r="B53" i="161" s="1"/>
  <c r="B54" i="161" s="1"/>
  <c r="B55" i="161" s="1"/>
  <c r="B56" i="161" s="1"/>
  <c r="B57" i="161" s="1"/>
  <c r="B58" i="161" s="1"/>
  <c r="B59" i="161" s="1"/>
  <c r="B60" i="161" s="1"/>
  <c r="B61" i="161" s="1"/>
  <c r="B62" i="161" s="1"/>
  <c r="B63" i="161" s="1"/>
  <c r="B64" i="161" s="1"/>
  <c r="B65" i="161" s="1"/>
  <c r="B66" i="161" s="1"/>
  <c r="B67" i="161" s="1"/>
  <c r="B68" i="161" s="1"/>
  <c r="B69" i="161" s="1"/>
  <c r="B70" i="161" s="1"/>
  <c r="B71" i="161" s="1"/>
  <c r="B72" i="161" s="1"/>
  <c r="B73" i="161" s="1"/>
  <c r="B74" i="161" s="1"/>
  <c r="B75" i="161" s="1"/>
  <c r="B76" i="161" s="1"/>
  <c r="B77" i="161" s="1"/>
  <c r="B78" i="161" s="1"/>
  <c r="B79" i="161" s="1"/>
  <c r="B80" i="161" s="1"/>
  <c r="B81" i="161" s="1"/>
  <c r="B82" i="161" s="1"/>
  <c r="B83" i="161" s="1"/>
  <c r="B84" i="161" s="1"/>
  <c r="B85" i="161" s="1"/>
  <c r="B86" i="161" s="1"/>
  <c r="B87" i="161" s="1"/>
  <c r="B88" i="161" s="1"/>
  <c r="B89" i="161" s="1"/>
  <c r="B90" i="161" s="1"/>
  <c r="B91" i="161" s="1"/>
  <c r="B92" i="161" s="1"/>
  <c r="B93" i="161" s="1"/>
  <c r="B94" i="161" s="1"/>
  <c r="B95" i="161" s="1"/>
  <c r="B96" i="161" s="1"/>
  <c r="B97" i="161" s="1"/>
  <c r="B98" i="161" s="1"/>
  <c r="B99" i="161" s="1"/>
  <c r="B100" i="161" s="1"/>
  <c r="B101" i="161" s="1"/>
  <c r="B102" i="161" s="1"/>
  <c r="B103" i="161" s="1"/>
  <c r="B104" i="161" s="1"/>
  <c r="B105" i="161" s="1"/>
  <c r="B106" i="161" s="1"/>
  <c r="B107" i="161" s="1"/>
  <c r="B108" i="161" s="1"/>
  <c r="B109" i="161" s="1"/>
  <c r="B110" i="161" s="1"/>
  <c r="B111" i="161" s="1"/>
  <c r="B112" i="161" s="1"/>
  <c r="B113" i="161" s="1"/>
  <c r="B114" i="161" s="1"/>
  <c r="B115" i="161" s="1"/>
  <c r="B116" i="161" s="1"/>
  <c r="B117" i="161" s="1"/>
  <c r="B118" i="161" s="1"/>
  <c r="B119" i="161" s="1"/>
  <c r="B120" i="161" s="1"/>
  <c r="B121" i="161" s="1"/>
  <c r="B122" i="161" s="1"/>
  <c r="B123" i="161" s="1"/>
  <c r="B124" i="161" s="1"/>
  <c r="B125" i="161" s="1"/>
  <c r="B126" i="161" s="1"/>
  <c r="B127" i="161" s="1"/>
  <c r="B128" i="161" s="1"/>
  <c r="B129" i="161" s="1"/>
  <c r="B130" i="161" s="1"/>
  <c r="B131" i="161" s="1"/>
  <c r="B132" i="161" s="1"/>
  <c r="B133" i="161" s="1"/>
  <c r="B134" i="161" s="1"/>
  <c r="B135" i="161" s="1"/>
  <c r="B136" i="161" s="1"/>
  <c r="B137" i="161" s="1"/>
  <c r="B138" i="161" s="1"/>
  <c r="B139" i="161" s="1"/>
  <c r="B140" i="161" s="1"/>
  <c r="B141" i="161" s="1"/>
  <c r="B142" i="161" s="1"/>
  <c r="B143" i="161" s="1"/>
  <c r="B144" i="161" s="1"/>
  <c r="B145" i="161" s="1"/>
  <c r="B146" i="161" s="1"/>
  <c r="B147" i="161" s="1"/>
  <c r="B148" i="161" s="1"/>
  <c r="B149" i="161" s="1"/>
  <c r="B150" i="161" s="1"/>
  <c r="B151" i="161" s="1"/>
  <c r="B153" i="161" s="1"/>
  <c r="B155" i="161" s="1"/>
  <c r="B156" i="161" s="1"/>
  <c r="B157" i="161" s="1"/>
  <c r="B159" i="161" s="1"/>
  <c r="B25" i="133"/>
  <c r="B26" i="133" s="1"/>
  <c r="B27" i="133" s="1"/>
  <c r="B28" i="133" s="1"/>
  <c r="B29" i="133" s="1"/>
  <c r="B30" i="133" s="1"/>
  <c r="B31" i="133" s="1"/>
  <c r="B32" i="133" s="1"/>
  <c r="B33" i="133" s="1"/>
  <c r="F17" i="51"/>
  <c r="F18" i="51"/>
  <c r="F19" i="51"/>
  <c r="B34" i="133" l="1"/>
  <c r="B35" i="133" s="1"/>
  <c r="B36" i="133" s="1"/>
  <c r="B37" i="133" s="1"/>
  <c r="B38" i="133" s="1"/>
  <c r="B39" i="133" s="1"/>
  <c r="B40" i="133" s="1"/>
  <c r="B41" i="133" s="1"/>
  <c r="B42" i="133" s="1"/>
  <c r="B43" i="133" s="1"/>
  <c r="B45" i="133" s="1"/>
  <c r="B47" i="133" s="1"/>
  <c r="B49" i="133" s="1"/>
  <c r="B53" i="133" s="1"/>
  <c r="B54" i="133" s="1"/>
  <c r="B55" i="133" s="1"/>
  <c r="B56" i="133" s="1"/>
  <c r="B57" i="133" s="1"/>
  <c r="B58" i="133" s="1"/>
  <c r="B59" i="133" s="1"/>
  <c r="B60" i="133" s="1"/>
  <c r="B61" i="133" s="1"/>
  <c r="B62" i="133" s="1"/>
  <c r="B63" i="133" s="1"/>
  <c r="B64" i="133" s="1"/>
  <c r="B65" i="133" s="1"/>
  <c r="B66" i="133" s="1"/>
  <c r="B67" i="133" s="1"/>
  <c r="B68" i="133" s="1"/>
  <c r="B69" i="133" s="1"/>
  <c r="B70" i="133" s="1"/>
  <c r="B71" i="133" s="1"/>
  <c r="B72" i="133" s="1"/>
  <c r="B73" i="133" s="1"/>
  <c r="B74" i="133" s="1"/>
  <c r="B75" i="133" s="1"/>
  <c r="B76" i="133" s="1"/>
  <c r="B77" i="133" s="1"/>
  <c r="B78" i="133" s="1"/>
  <c r="B79" i="133" s="1"/>
  <c r="B80" i="133" s="1"/>
  <c r="B82" i="133" s="1"/>
  <c r="B84" i="133" s="1"/>
  <c r="B86" i="133" s="1"/>
  <c r="F21" i="51"/>
  <c r="F10" i="53" s="1"/>
  <c r="E10" i="53" s="1"/>
  <c r="F12" i="53" l="1"/>
  <c r="E12" i="53" s="1"/>
  <c r="E21" i="51"/>
  <c r="I17" i="127" s="1"/>
  <c r="K17" i="127" s="1"/>
  <c r="L17" i="127" s="1"/>
  <c r="L37" i="127" s="1"/>
</calcChain>
</file>

<file path=xl/sharedStrings.xml><?xml version="1.0" encoding="utf-8"?>
<sst xmlns="http://schemas.openxmlformats.org/spreadsheetml/2006/main" count="494" uniqueCount="222">
  <si>
    <t>Working Capital Requirement</t>
  </si>
  <si>
    <t>Summary</t>
  </si>
  <si>
    <t>Line</t>
  </si>
  <si>
    <t>Description</t>
  </si>
  <si>
    <t>Revenue Lag</t>
  </si>
  <si>
    <t>Ref.</t>
  </si>
  <si>
    <t>Expense Lead</t>
  </si>
  <si>
    <t>Operations and Maintenance Expenses</t>
  </si>
  <si>
    <t>A</t>
  </si>
  <si>
    <t>Taxes Other Than Income Taxes</t>
  </si>
  <si>
    <t>F</t>
  </si>
  <si>
    <t>(Lead)/Lag Days</t>
  </si>
  <si>
    <t>Reference</t>
  </si>
  <si>
    <t>Dollar Days</t>
  </si>
  <si>
    <t>Service Period Lag</t>
  </si>
  <si>
    <t>Billing Lag</t>
  </si>
  <si>
    <t>Composite Revenue Lag</t>
  </si>
  <si>
    <t>Average</t>
  </si>
  <si>
    <t>Amount</t>
  </si>
  <si>
    <t xml:space="preserve">Line </t>
  </si>
  <si>
    <t xml:space="preserve">Payments </t>
  </si>
  <si>
    <t>Total</t>
  </si>
  <si>
    <t>Expense</t>
  </si>
  <si>
    <t>Percent</t>
  </si>
  <si>
    <t>Pay Period - Start</t>
  </si>
  <si>
    <t>Pay Period - End</t>
  </si>
  <si>
    <t>Pay Period - Midpoint</t>
  </si>
  <si>
    <t>Pay Date</t>
  </si>
  <si>
    <t>Payment Date</t>
  </si>
  <si>
    <t>Service Period Start</t>
  </si>
  <si>
    <t>Service Period End</t>
  </si>
  <si>
    <t>Midpoint of Service</t>
  </si>
  <si>
    <t>Invoice Date</t>
  </si>
  <si>
    <t>Federal Income Tax</t>
  </si>
  <si>
    <t>Midpoint of Service Period</t>
  </si>
  <si>
    <t>State Income Tax</t>
  </si>
  <si>
    <t>Composite (Lead)/Lag Days</t>
  </si>
  <si>
    <t>Service Period Mid-Point</t>
  </si>
  <si>
    <t>Date Paid</t>
  </si>
  <si>
    <t>Weighted Days</t>
  </si>
  <si>
    <t>Weighted Dollar-Days</t>
  </si>
  <si>
    <t>Payroll</t>
  </si>
  <si>
    <t>Total Payroll</t>
  </si>
  <si>
    <t>Average Daily Expenses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B</t>
  </si>
  <si>
    <t>Interest on Long-Term Debt</t>
  </si>
  <si>
    <t>Cash Working Capital Requirement</t>
  </si>
  <si>
    <t>(Lead)/ Lag Days</t>
  </si>
  <si>
    <t>Fuel</t>
  </si>
  <si>
    <t>Coal and Oil</t>
  </si>
  <si>
    <t>Gas</t>
  </si>
  <si>
    <t>Fuel Type</t>
  </si>
  <si>
    <t>Coal</t>
  </si>
  <si>
    <t>Oil</t>
  </si>
  <si>
    <t>WP (B) - Fuel</t>
  </si>
  <si>
    <t>Weighted Dollar Days</t>
  </si>
  <si>
    <t>Calculation of Payroll Lead Days</t>
  </si>
  <si>
    <t>Direct Deposit</t>
  </si>
  <si>
    <t>Check Payments</t>
  </si>
  <si>
    <t>Payroll Tax Deductions</t>
  </si>
  <si>
    <t>Check Float</t>
  </si>
  <si>
    <t>Total (Lead)/Lag</t>
  </si>
  <si>
    <t>Adjustment for Vacation Pay:</t>
  </si>
  <si>
    <t>Regular</t>
  </si>
  <si>
    <t>Total (Lead)/Lag Adjusted for Vacation Days</t>
  </si>
  <si>
    <t>Payroll Lead Direct Deposit Calculation</t>
  </si>
  <si>
    <t>Manual Checks</t>
  </si>
  <si>
    <t>Total Payments</t>
  </si>
  <si>
    <t>Payroll Deduction Lead Calculation</t>
  </si>
  <si>
    <t>Payroll Check Float</t>
  </si>
  <si>
    <t>Float Days</t>
  </si>
  <si>
    <t>Vacation Pay Percentage Calculation</t>
  </si>
  <si>
    <t>Vacation Pay</t>
  </si>
  <si>
    <t>Percent Vacation Pay</t>
  </si>
  <si>
    <t>C-1a</t>
  </si>
  <si>
    <t>Total (Lead)/Lag Days</t>
  </si>
  <si>
    <t>Incentive Award (CIP) Float</t>
  </si>
  <si>
    <t>A-1</t>
  </si>
  <si>
    <t>Transaction Amount</t>
  </si>
  <si>
    <t>Midpoint</t>
  </si>
  <si>
    <t>Purchased Power</t>
  </si>
  <si>
    <t>D-1</t>
  </si>
  <si>
    <t>D-2</t>
  </si>
  <si>
    <t>Purchased Power Expense</t>
  </si>
  <si>
    <t>Other O&amp;M</t>
  </si>
  <si>
    <t>Business Unit</t>
  </si>
  <si>
    <t>Total Other O&amp;M Lead Days</t>
  </si>
  <si>
    <t>Days Lead</t>
  </si>
  <si>
    <t>Weighted Lead</t>
  </si>
  <si>
    <t>Amount Paid</t>
  </si>
  <si>
    <t>Expense Lead from Service Period to Invoice Date</t>
  </si>
  <si>
    <t>Expense Lead from Invoice Date to Payment Date</t>
  </si>
  <si>
    <t>Expense Lead from Payment Date to Check Clear</t>
  </si>
  <si>
    <t>(Lead)/Lag</t>
  </si>
  <si>
    <t>Percent of Total Taxes for Year</t>
  </si>
  <si>
    <t>Check Reconcile Date</t>
  </si>
  <si>
    <t>Payment (Lead)/Lag Days</t>
  </si>
  <si>
    <t>Tax Amount</t>
  </si>
  <si>
    <t>Property Tax</t>
  </si>
  <si>
    <t>Payroll Taxes</t>
  </si>
  <si>
    <t>(Lead) Lag Days</t>
  </si>
  <si>
    <t>Payroll Taxes - FICA</t>
  </si>
  <si>
    <t>Payroll Taxes - FUTA</t>
  </si>
  <si>
    <t>Payroll Taxes - SUTA</t>
  </si>
  <si>
    <t>Long-Term Debt</t>
  </si>
  <si>
    <t>Interest</t>
  </si>
  <si>
    <t>Incentive Award (CIP)</t>
  </si>
  <si>
    <t>C</t>
  </si>
  <si>
    <t>D</t>
  </si>
  <si>
    <t>E</t>
  </si>
  <si>
    <t>G</t>
  </si>
  <si>
    <t>H</t>
  </si>
  <si>
    <t>I</t>
  </si>
  <si>
    <t>J</t>
  </si>
  <si>
    <t>K</t>
  </si>
  <si>
    <t>L</t>
  </si>
  <si>
    <t>Other O&amp;M - Excluding Payroll</t>
  </si>
  <si>
    <t>Payroll Payment Date</t>
  </si>
  <si>
    <t>FICA Payment Date</t>
  </si>
  <si>
    <t>FICA Taxes</t>
  </si>
  <si>
    <t>C-1</t>
  </si>
  <si>
    <t>C-2</t>
  </si>
  <si>
    <t>Fuel - Coal and Oil</t>
  </si>
  <si>
    <t>Fuel - Gas</t>
  </si>
  <si>
    <t>Medical Benefits</t>
  </si>
  <si>
    <t>Vacation</t>
  </si>
  <si>
    <t>Service Corp Billings - Other O&amp;M Payments</t>
  </si>
  <si>
    <t>Inter-Company Billings - Other O&amp;M Payments</t>
  </si>
  <si>
    <t>Kentucky Power Company</t>
  </si>
  <si>
    <t>BU 117 - Generation</t>
  </si>
  <si>
    <t>BU 110 - Distribution</t>
  </si>
  <si>
    <t>BU 180 - Transmission</t>
  </si>
  <si>
    <t>BU110 - Distribution</t>
  </si>
  <si>
    <t>BU180 - Transmission</t>
  </si>
  <si>
    <t>Utility Gross Receipts License Tax (UGRLT)</t>
  </si>
  <si>
    <t>Weighting Factor</t>
  </si>
  <si>
    <t>Weighted Lead Time</t>
  </si>
  <si>
    <t>H-2</t>
  </si>
  <si>
    <t>H-1</t>
  </si>
  <si>
    <t>H-3</t>
  </si>
  <si>
    <t>Sales and Use Tax</t>
  </si>
  <si>
    <t>Other Taxes</t>
  </si>
  <si>
    <t>Federal Excise Taxes</t>
  </si>
  <si>
    <t>Local Franchise Fee</t>
  </si>
  <si>
    <t>Local Street Lighting Fee</t>
  </si>
  <si>
    <t>Total Federal Excise Taxes</t>
  </si>
  <si>
    <t>Total Local Franchise Fee</t>
  </si>
  <si>
    <t>Total Lead</t>
  </si>
  <si>
    <t>Service Lead</t>
  </si>
  <si>
    <t>Total Other Taxes</t>
  </si>
  <si>
    <t>Total Local Street Lighting Fee</t>
  </si>
  <si>
    <t>Total - Direct Deposit, Manual Checks and Taxes/Deductions</t>
  </si>
  <si>
    <t>Check Number</t>
  </si>
  <si>
    <t>C-1a, C-1b</t>
  </si>
  <si>
    <t>C-1a, C-1b, C-1b-3</t>
  </si>
  <si>
    <t>C-1a, C-1b-2</t>
  </si>
  <si>
    <t>AEP Service Corp Billing - BU 117 - Gen</t>
  </si>
  <si>
    <t>AEP Service Corp Billing - BU 110 - Dist</t>
  </si>
  <si>
    <t>AEP Service Corp Billing - BU 180 - Trans</t>
  </si>
  <si>
    <t>AEP Inter-Company Billings - BU 117 - Gen</t>
  </si>
  <si>
    <t>AEP Inter-Company Billings - BU 110 - Dist</t>
  </si>
  <si>
    <t>AEP Inter-Company Billings - BU 180 - Trans</t>
  </si>
  <si>
    <t>BU 117 - Gen</t>
  </si>
  <si>
    <t>BU 110 - Dist</t>
  </si>
  <si>
    <t>BU 180 - Trans</t>
  </si>
  <si>
    <t>BU 117 - Generation - Other O&amp;M Sample</t>
  </si>
  <si>
    <t>Total Other O&amp;M Expense Lead - BU 117 Generation</t>
  </si>
  <si>
    <t>BU 110 - Distribution - Other O&amp;M Sample</t>
  </si>
  <si>
    <t>Total Other O&amp;M Expense Lead - BU 110 Distribution</t>
  </si>
  <si>
    <t>BU 180 - Transmission - Other O&amp;M Sample</t>
  </si>
  <si>
    <t>Total Other O&amp;M Expense Lead - BU 180 Transmission</t>
  </si>
  <si>
    <t>Generation - BU 117</t>
  </si>
  <si>
    <t>Distribution - BU 110</t>
  </si>
  <si>
    <t>Total FICA Taxes BU 117</t>
  </si>
  <si>
    <t>Total FICA Taxes BU 110</t>
  </si>
  <si>
    <t>KY Sales and Use Tax - Energy Exemption Annual Return</t>
  </si>
  <si>
    <t>M</t>
  </si>
  <si>
    <t>Kentucky Sales and Use Tax - Energy Exemption Annual Return</t>
  </si>
  <si>
    <t>Period Beginning</t>
  </si>
  <si>
    <t>Period Ending</t>
  </si>
  <si>
    <t>Federal Unemployment Taxes</t>
  </si>
  <si>
    <t>State Unemployment Taxes - Kentucky</t>
  </si>
  <si>
    <t>State Unemployment Taxes - West Virginia</t>
  </si>
  <si>
    <t>Federal Insurance Contributions Act (FICA) Taxes</t>
  </si>
  <si>
    <t>Payroll Tax and Withholding Deductions</t>
  </si>
  <si>
    <t>Total FUTA Taxes</t>
  </si>
  <si>
    <t>Total KY SUTA Taxes</t>
  </si>
  <si>
    <t>Total WV SUTA Taxes</t>
  </si>
  <si>
    <t>Withholding Taxes and Deductions</t>
  </si>
  <si>
    <t>Total Payroll Withholdings</t>
  </si>
  <si>
    <t>2025 Lead-Lag Study</t>
  </si>
  <si>
    <t>Kentucky</t>
  </si>
  <si>
    <t>West Virginia</t>
  </si>
  <si>
    <t>Total SUTA Taxes</t>
  </si>
  <si>
    <t>Total Payroll Taxes</t>
  </si>
  <si>
    <t>FUTA Taxes</t>
  </si>
  <si>
    <t>SUTA Taxes - Kentucky</t>
  </si>
  <si>
    <t>SUTA Taxes - West Virginia</t>
  </si>
  <si>
    <t>Billing Cycle</t>
  </si>
  <si>
    <t>Meter Read Date</t>
  </si>
  <si>
    <t>Billing Date</t>
  </si>
  <si>
    <t>O&amp;M Expense (Including Purchased Power)</t>
  </si>
  <si>
    <t>D-2a</t>
  </si>
  <si>
    <t>D-2b</t>
  </si>
  <si>
    <t>D-2c</t>
  </si>
  <si>
    <t>D-2d</t>
  </si>
  <si>
    <t>D-2e</t>
  </si>
  <si>
    <t>C-1b-4</t>
  </si>
  <si>
    <t>Savings Plan and Benefits</t>
  </si>
  <si>
    <t>Savings Plan</t>
  </si>
  <si>
    <t>Test Year Expenses</t>
  </si>
  <si>
    <t>C-3</t>
  </si>
  <si>
    <t>Payment L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0.00_);\(0.00\)"/>
    <numFmt numFmtId="166" formatCode="[$-409]mmmm\-yyyy;@"/>
    <numFmt numFmtId="167" formatCode="[$-F800]dddd\,\ mmmm\ dd\,\ yyyy"/>
    <numFmt numFmtId="168" formatCode="_(* #,##0.0_);_(* \(#,##0.0\);&quot;&quot;;_(@_)"/>
    <numFmt numFmtId="169" formatCode="[Blue]#,##0,_);[Red]\(#,##0,\)"/>
    <numFmt numFmtId="170" formatCode="0.00_);\(0.00\);_(\ &quot;-&quot;_)"/>
    <numFmt numFmtId="171" formatCode="_(&quot;$&quot;* #,##0_);_(&quot;$&quot;* \(#,##0\);_(&quot;$&quot;* &quot;-&quot;??_);_(@_)"/>
    <numFmt numFmtId="172" formatCode="_(* #,##0_);_(* \(#,##0\);_(* &quot;-&quot;??_);_(@_)"/>
    <numFmt numFmtId="173" formatCode="[$-409]mmmm\-yy;@"/>
    <numFmt numFmtId="174" formatCode="dd\-mmm\-yy"/>
    <numFmt numFmtId="175" formatCode="dd\-mmm"/>
    <numFmt numFmtId="176" formatCode="0.0%"/>
    <numFmt numFmtId="177" formatCode="[$-409]mmmm\ d\,\ yyyy;@"/>
    <numFmt numFmtId="178" formatCode="0.000%"/>
    <numFmt numFmtId="179" formatCode="m/d/yy;@"/>
  </numFmts>
  <fonts count="94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theme="1"/>
      <name val="Arial"/>
      <family val="2"/>
    </font>
    <font>
      <sz val="8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u/>
      <sz val="10"/>
      <color indexed="12"/>
      <name val="Arial"/>
      <family val="2"/>
    </font>
    <font>
      <sz val="10"/>
      <name val="Arial MT"/>
    </font>
    <font>
      <sz val="7"/>
      <name val="Small Fonts"/>
      <family val="2"/>
    </font>
    <font>
      <sz val="8"/>
      <color indexed="48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u/>
      <sz val="10"/>
      <color theme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C0000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10"/>
      <name val="Antique Olive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2"/>
      <name val="Times New Roman"/>
      <family val="1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entury Gothic"/>
      <family val="2"/>
    </font>
    <font>
      <sz val="11"/>
      <color rgb="FFFF0000"/>
      <name val="Calibri"/>
      <family val="2"/>
    </font>
    <font>
      <sz val="10"/>
      <color rgb="FF3333FF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rgb="FF92D050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theme="0" tint="-0.14999847407452621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198">
    <xf numFmtId="0" fontId="0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33" fillId="0" borderId="0"/>
    <xf numFmtId="0" fontId="25" fillId="0" borderId="0"/>
    <xf numFmtId="4" fontId="26" fillId="33" borderId="10" applyNumberFormat="0" applyProtection="0">
      <alignment vertical="center"/>
    </xf>
    <xf numFmtId="4" fontId="27" fillId="33" borderId="10" applyNumberFormat="0" applyProtection="0">
      <alignment vertical="center"/>
    </xf>
    <xf numFmtId="4" fontId="26" fillId="33" borderId="10" applyNumberFormat="0" applyProtection="0">
      <alignment horizontal="left" vertical="center" indent="1"/>
    </xf>
    <xf numFmtId="4" fontId="26" fillId="33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4" fontId="26" fillId="35" borderId="10" applyNumberFormat="0" applyProtection="0">
      <alignment horizontal="right" vertical="center"/>
    </xf>
    <xf numFmtId="4" fontId="26" fillId="36" borderId="10" applyNumberFormat="0" applyProtection="0">
      <alignment horizontal="right" vertical="center"/>
    </xf>
    <xf numFmtId="4" fontId="26" fillId="37" borderId="10" applyNumberFormat="0" applyProtection="0">
      <alignment horizontal="right" vertical="center"/>
    </xf>
    <xf numFmtId="4" fontId="26" fillId="38" borderId="10" applyNumberFormat="0" applyProtection="0">
      <alignment horizontal="right" vertical="center"/>
    </xf>
    <xf numFmtId="4" fontId="26" fillId="39" borderId="10" applyNumberFormat="0" applyProtection="0">
      <alignment horizontal="right" vertical="center"/>
    </xf>
    <xf numFmtId="4" fontId="26" fillId="40" borderId="10" applyNumberFormat="0" applyProtection="0">
      <alignment horizontal="right" vertical="center"/>
    </xf>
    <xf numFmtId="4" fontId="26" fillId="41" borderId="10" applyNumberFormat="0" applyProtection="0">
      <alignment horizontal="right" vertical="center"/>
    </xf>
    <xf numFmtId="4" fontId="26" fillId="42" borderId="10" applyNumberFormat="0" applyProtection="0">
      <alignment horizontal="right" vertical="center"/>
    </xf>
    <xf numFmtId="4" fontId="26" fillId="43" borderId="10" applyNumberFormat="0" applyProtection="0">
      <alignment horizontal="right" vertical="center"/>
    </xf>
    <xf numFmtId="4" fontId="29" fillId="44" borderId="10" applyNumberFormat="0" applyProtection="0">
      <alignment horizontal="left" vertical="center" indent="1"/>
    </xf>
    <xf numFmtId="4" fontId="26" fillId="45" borderId="11" applyNumberFormat="0" applyProtection="0">
      <alignment horizontal="left" vertical="center" indent="1"/>
    </xf>
    <xf numFmtId="4" fontId="30" fillId="46" borderId="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4" fontId="26" fillId="45" borderId="10" applyNumberFormat="0" applyProtection="0">
      <alignment horizontal="left" vertical="center" indent="1"/>
    </xf>
    <xf numFmtId="4" fontId="26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7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8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49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4" fontId="26" fillId="50" borderId="10" applyNumberFormat="0" applyProtection="0">
      <alignment vertical="center"/>
    </xf>
    <xf numFmtId="4" fontId="27" fillId="50" borderId="10" applyNumberFormat="0" applyProtection="0">
      <alignment vertical="center"/>
    </xf>
    <xf numFmtId="4" fontId="26" fillId="50" borderId="10" applyNumberFormat="0" applyProtection="0">
      <alignment horizontal="left" vertical="center" indent="1"/>
    </xf>
    <xf numFmtId="4" fontId="26" fillId="50" borderId="10" applyNumberFormat="0" applyProtection="0">
      <alignment horizontal="left" vertical="center" indent="1"/>
    </xf>
    <xf numFmtId="4" fontId="26" fillId="45" borderId="10" applyNumberFormat="0" applyProtection="0">
      <alignment horizontal="right" vertical="center"/>
    </xf>
    <xf numFmtId="4" fontId="27" fillId="45" borderId="10" applyNumberFormat="0" applyProtection="0">
      <alignment horizontal="right" vertical="center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28" fillId="34" borderId="10" applyNumberFormat="0" applyProtection="0">
      <alignment horizontal="left" vertical="center" indent="1"/>
    </xf>
    <xf numFmtId="0" fontId="31" fillId="0" borderId="0"/>
    <xf numFmtId="4" fontId="32" fillId="45" borderId="10" applyNumberFormat="0" applyProtection="0">
      <alignment horizontal="right" vertical="center"/>
    </xf>
    <xf numFmtId="0" fontId="34" fillId="0" borderId="0"/>
    <xf numFmtId="44" fontId="34" fillId="0" borderId="0" applyFont="0" applyFill="0" applyBorder="0" applyAlignment="0" applyProtection="0"/>
    <xf numFmtId="0" fontId="28" fillId="0" borderId="0"/>
    <xf numFmtId="39" fontId="28" fillId="0" borderId="12"/>
    <xf numFmtId="43" fontId="28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39" fontId="46" fillId="0" borderId="13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41" fontId="35" fillId="0" borderId="0">
      <alignment horizontal="left"/>
    </xf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0" fontId="44" fillId="0" borderId="17" applyNumberFormat="0" applyFill="0" applyAlignment="0" applyProtection="0"/>
    <xf numFmtId="37" fontId="4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0" fontId="26" fillId="51" borderId="18" applyNumberFormat="0" applyFont="0" applyAlignment="0" applyProtection="0"/>
    <xf numFmtId="43" fontId="36" fillId="0" borderId="0"/>
    <xf numFmtId="169" fontId="4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9">
      <alignment horizontal="center"/>
    </xf>
    <xf numFmtId="3" fontId="37" fillId="0" borderId="0" applyFont="0" applyFill="0" applyBorder="0" applyAlignment="0" applyProtection="0"/>
    <xf numFmtId="0" fontId="37" fillId="52" borderId="0" applyNumberFormat="0" applyFont="0" applyBorder="0" applyAlignment="0" applyProtection="0"/>
    <xf numFmtId="39" fontId="46" fillId="0" borderId="20"/>
    <xf numFmtId="39" fontId="46" fillId="0" borderId="12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9" fillId="2" borderId="0" applyNumberFormat="0" applyFont="0" applyBorder="0" applyAlignment="0" applyProtection="0"/>
    <xf numFmtId="0" fontId="50" fillId="3" borderId="0" applyNumberFormat="0" applyFont="0" applyBorder="0" applyAlignment="0" applyProtection="0"/>
    <xf numFmtId="6" fontId="28" fillId="53" borderId="0" applyNumberFormat="0" applyFont="0" applyBorder="0" applyAlignment="0" applyProtection="0"/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1" applyNumberFormat="0" applyFill="0" applyAlignment="0" applyProtection="0"/>
    <xf numFmtId="0" fontId="53" fillId="0" borderId="2" applyNumberFormat="0" applyFill="0" applyAlignment="0" applyProtection="0"/>
    <xf numFmtId="0" fontId="54" fillId="0" borderId="3" applyNumberFormat="0" applyFill="0" applyAlignment="0" applyProtection="0"/>
    <xf numFmtId="0" fontId="54" fillId="0" borderId="0" applyNumberFormat="0" applyFill="0" applyBorder="0" applyAlignment="0" applyProtection="0"/>
    <xf numFmtId="0" fontId="49" fillId="2" borderId="0" applyNumberFormat="0" applyBorder="0" applyAlignment="0" applyProtection="0"/>
    <xf numFmtId="0" fontId="50" fillId="3" borderId="0" applyNumberFormat="0" applyBorder="0" applyAlignment="0" applyProtection="0"/>
    <xf numFmtId="0" fontId="55" fillId="4" borderId="0" applyNumberFormat="0" applyBorder="0" applyAlignment="0" applyProtection="0"/>
    <xf numFmtId="0" fontId="56" fillId="5" borderId="4" applyNumberFormat="0" applyAlignment="0" applyProtection="0"/>
    <xf numFmtId="0" fontId="57" fillId="6" borderId="5" applyNumberFormat="0" applyAlignment="0" applyProtection="0"/>
    <xf numFmtId="0" fontId="58" fillId="6" borderId="4" applyNumberFormat="0" applyAlignment="0" applyProtection="0"/>
    <xf numFmtId="0" fontId="59" fillId="0" borderId="6" applyNumberFormat="0" applyFill="0" applyAlignment="0" applyProtection="0"/>
    <xf numFmtId="0" fontId="60" fillId="7" borderId="7" applyNumberFormat="0" applyAlignment="0" applyProtection="0"/>
    <xf numFmtId="0" fontId="61" fillId="0" borderId="0" applyNumberFormat="0" applyFill="0" applyBorder="0" applyAlignment="0" applyProtection="0"/>
    <xf numFmtId="0" fontId="25" fillId="8" borderId="8" applyNumberFormat="0" applyFont="0" applyAlignment="0" applyProtection="0"/>
    <xf numFmtId="0" fontId="62" fillId="0" borderId="0" applyNumberFormat="0" applyFill="0" applyBorder="0" applyAlignment="0" applyProtection="0"/>
    <xf numFmtId="0" fontId="63" fillId="0" borderId="9" applyNumberFormat="0" applyFill="0" applyAlignment="0" applyProtection="0"/>
    <xf numFmtId="0" fontId="64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64" fillId="12" borderId="0" applyNumberFormat="0" applyBorder="0" applyAlignment="0" applyProtection="0"/>
    <xf numFmtId="0" fontId="64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31" borderId="0" applyNumberFormat="0" applyBorder="0" applyAlignment="0" applyProtection="0"/>
    <xf numFmtId="0" fontId="64" fillId="32" borderId="0" applyNumberFormat="0" applyBorder="0" applyAlignment="0" applyProtection="0"/>
    <xf numFmtId="0" fontId="8" fillId="26" borderId="0" applyNumberFormat="0" applyBorder="0" applyAlignment="0" applyProtection="0"/>
    <xf numFmtId="0" fontId="8" fillId="14" borderId="0" applyNumberFormat="0" applyBorder="0" applyAlignment="0" applyProtection="0"/>
    <xf numFmtId="0" fontId="8" fillId="31" borderId="0" applyNumberFormat="0" applyBorder="0" applyAlignment="0" applyProtection="0"/>
    <xf numFmtId="0" fontId="8" fillId="27" borderId="0" applyNumberFormat="0" applyBorder="0" applyAlignment="0" applyProtection="0"/>
    <xf numFmtId="0" fontId="8" fillId="23" borderId="0" applyNumberFormat="0" applyBorder="0" applyAlignment="0" applyProtection="0"/>
    <xf numFmtId="0" fontId="8" fillId="19" borderId="0" applyNumberFormat="0" applyBorder="0" applyAlignment="0" applyProtection="0"/>
    <xf numFmtId="0" fontId="24" fillId="12" borderId="0" applyNumberFormat="0" applyBorder="0" applyAlignment="0" applyProtection="0"/>
    <xf numFmtId="0" fontId="24" fillId="28" borderId="0" applyNumberFormat="0" applyBorder="0" applyAlignment="0" applyProtection="0"/>
    <xf numFmtId="0" fontId="8" fillId="30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24" fillId="24" borderId="0" applyNumberFormat="0" applyBorder="0" applyAlignment="0" applyProtection="0"/>
    <xf numFmtId="0" fontId="8" fillId="11" borderId="0" applyNumberFormat="0" applyBorder="0" applyAlignment="0" applyProtection="0"/>
    <xf numFmtId="0" fontId="24" fillId="20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4" fillId="16" borderId="0" applyNumberFormat="0" applyBorder="0" applyAlignment="0" applyProtection="0"/>
    <xf numFmtId="0" fontId="8" fillId="10" borderId="0" applyNumberFormat="0" applyBorder="0" applyAlignment="0" applyProtection="0"/>
    <xf numFmtId="0" fontId="24" fillId="25" borderId="0" applyNumberFormat="0" applyBorder="0" applyAlignment="0" applyProtection="0"/>
    <xf numFmtId="0" fontId="23" fillId="0" borderId="9" applyNumberFormat="0" applyFill="0" applyAlignment="0" applyProtection="0"/>
    <xf numFmtId="0" fontId="16" fillId="5" borderId="4" applyNumberFormat="0" applyAlignment="0" applyProtection="0"/>
    <xf numFmtId="0" fontId="22" fillId="0" borderId="0" applyNumberFormat="0" applyFill="0" applyBorder="0" applyAlignment="0" applyProtection="0"/>
    <xf numFmtId="0" fontId="24" fillId="21" borderId="0" applyNumberFormat="0" applyBorder="0" applyAlignment="0" applyProtection="0"/>
    <xf numFmtId="0" fontId="12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24" fillId="17" borderId="0" applyNumberFormat="0" applyBorder="0" applyAlignment="0" applyProtection="0"/>
    <xf numFmtId="0" fontId="17" fillId="6" borderId="5" applyNumberFormat="0" applyAlignment="0" applyProtection="0"/>
    <xf numFmtId="0" fontId="12" fillId="0" borderId="3" applyNumberFormat="0" applyFill="0" applyAlignment="0" applyProtection="0"/>
    <xf numFmtId="0" fontId="20" fillId="7" borderId="7" applyNumberFormat="0" applyAlignment="0" applyProtection="0"/>
    <xf numFmtId="0" fontId="24" fillId="13" borderId="0" applyNumberFormat="0" applyBorder="0" applyAlignment="0" applyProtection="0"/>
    <xf numFmtId="0" fontId="8" fillId="8" borderId="8" applyNumberFormat="0" applyFont="0" applyAlignment="0" applyProtection="0"/>
    <xf numFmtId="0" fontId="11" fillId="0" borderId="2" applyNumberFormat="0" applyFill="0" applyAlignment="0" applyProtection="0"/>
    <xf numFmtId="0" fontId="18" fillId="6" borderId="4" applyNumberFormat="0" applyAlignment="0" applyProtection="0"/>
    <xf numFmtId="0" fontId="24" fillId="9" borderId="0" applyNumberFormat="0" applyBorder="0" applyAlignment="0" applyProtection="0"/>
    <xf numFmtId="0" fontId="15" fillId="4" borderId="0" applyNumberFormat="0" applyBorder="0" applyAlignment="0" applyProtection="0"/>
    <xf numFmtId="0" fontId="10" fillId="0" borderId="1" applyNumberFormat="0" applyFill="0" applyAlignment="0" applyProtection="0"/>
    <xf numFmtId="0" fontId="14" fillId="3" borderId="0" applyNumberFormat="0" applyBorder="0" applyAlignment="0" applyProtection="0"/>
    <xf numFmtId="0" fontId="24" fillId="32" borderId="0" applyNumberFormat="0" applyBorder="0" applyAlignment="0" applyProtection="0"/>
    <xf numFmtId="0" fontId="19" fillId="0" borderId="6" applyNumberFormat="0" applyFill="0" applyAlignment="0" applyProtection="0"/>
    <xf numFmtId="0" fontId="13" fillId="2" borderId="0" applyNumberFormat="0" applyBorder="0" applyAlignment="0" applyProtection="0"/>
    <xf numFmtId="0" fontId="24" fillId="29" borderId="0" applyNumberFormat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25" fillId="0" borderId="0"/>
    <xf numFmtId="0" fontId="8" fillId="0" borderId="0"/>
    <xf numFmtId="9" fontId="25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7" fillId="0" borderId="0"/>
    <xf numFmtId="0" fontId="37" fillId="0" borderId="0"/>
    <xf numFmtId="43" fontId="2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6" fillId="0" borderId="0"/>
    <xf numFmtId="0" fontId="28" fillId="0" borderId="0"/>
    <xf numFmtId="0" fontId="67" fillId="0" borderId="0"/>
    <xf numFmtId="0" fontId="68" fillId="0" borderId="0"/>
    <xf numFmtId="43" fontId="67" fillId="0" borderId="0" applyFont="0" applyFill="0" applyBorder="0" applyAlignment="0" applyProtection="0"/>
    <xf numFmtId="0" fontId="69" fillId="0" borderId="0"/>
    <xf numFmtId="0" fontId="7" fillId="0" borderId="0"/>
    <xf numFmtId="44" fontId="69" fillId="0" borderId="0" applyFont="0" applyFill="0" applyBorder="0" applyAlignment="0" applyProtection="0"/>
    <xf numFmtId="0" fontId="7" fillId="0" borderId="0"/>
    <xf numFmtId="0" fontId="7" fillId="0" borderId="0"/>
    <xf numFmtId="0" fontId="67" fillId="0" borderId="0"/>
    <xf numFmtId="0" fontId="7" fillId="8" borderId="8" applyNumberFormat="0" applyFont="0" applyAlignment="0" applyProtection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0" fillId="54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0" fillId="55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0" fillId="51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0" fillId="56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0" fillId="57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0" fillId="51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0" fillId="57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0" fillId="5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0" fillId="58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0" fillId="5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0" fillId="5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0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64" fillId="12" borderId="0" applyNumberFormat="0" applyBorder="0" applyAlignment="0" applyProtection="0"/>
    <xf numFmtId="0" fontId="64" fillId="12" borderId="0" applyNumberFormat="0" applyBorder="0" applyAlignment="0" applyProtection="0"/>
    <xf numFmtId="0" fontId="64" fillId="12" borderId="0" applyNumberFormat="0" applyBorder="0" applyAlignment="0" applyProtection="0"/>
    <xf numFmtId="0" fontId="64" fillId="12" borderId="0" applyNumberFormat="0" applyBorder="0" applyAlignment="0" applyProtection="0"/>
    <xf numFmtId="0" fontId="64" fillId="12" borderId="0" applyNumberFormat="0" applyBorder="0" applyAlignment="0" applyProtection="0"/>
    <xf numFmtId="0" fontId="71" fillId="5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71" fillId="6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71" fillId="61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71" fillId="59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71" fillId="57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71" fillId="55" borderId="0" applyNumberFormat="0" applyBorder="0" applyAlignment="0" applyProtection="0"/>
    <xf numFmtId="0" fontId="64" fillId="9" borderId="0" applyNumberFormat="0" applyBorder="0" applyAlignment="0" applyProtection="0"/>
    <xf numFmtId="0" fontId="64" fillId="9" borderId="0" applyNumberFormat="0" applyBorder="0" applyAlignment="0" applyProtection="0"/>
    <xf numFmtId="0" fontId="64" fillId="9" borderId="0" applyNumberFormat="0" applyBorder="0" applyAlignment="0" applyProtection="0"/>
    <xf numFmtId="0" fontId="64" fillId="9" borderId="0" applyNumberFormat="0" applyBorder="0" applyAlignment="0" applyProtection="0"/>
    <xf numFmtId="0" fontId="64" fillId="9" borderId="0" applyNumberFormat="0" applyBorder="0" applyAlignment="0" applyProtection="0"/>
    <xf numFmtId="0" fontId="71" fillId="62" borderId="0" applyNumberFormat="0" applyBorder="0" applyAlignment="0" applyProtection="0"/>
    <xf numFmtId="0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71" fillId="60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71" fillId="6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71" fillId="63" borderId="0" applyNumberFormat="0" applyBorder="0" applyAlignment="0" applyProtection="0"/>
    <xf numFmtId="0" fontId="71" fillId="64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71" fillId="65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72" fillId="66" borderId="0" applyNumberFormat="0" applyBorder="0" applyAlignment="0" applyProtection="0"/>
    <xf numFmtId="0" fontId="58" fillId="6" borderId="4" applyNumberFormat="0" applyAlignment="0" applyProtection="0"/>
    <xf numFmtId="0" fontId="58" fillId="6" borderId="4" applyNumberFormat="0" applyAlignment="0" applyProtection="0"/>
    <xf numFmtId="0" fontId="58" fillId="6" borderId="4" applyNumberFormat="0" applyAlignment="0" applyProtection="0"/>
    <xf numFmtId="0" fontId="58" fillId="6" borderId="4" applyNumberFormat="0" applyAlignment="0" applyProtection="0"/>
    <xf numFmtId="0" fontId="58" fillId="6" borderId="4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3" fillId="67" borderId="23" applyNumberFormat="0" applyAlignment="0" applyProtection="0"/>
    <xf numFmtId="0" fontId="74" fillId="68" borderId="24" applyNumberFormat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77" fillId="0" borderId="0" applyNumberFormat="0" applyFill="0" applyBorder="0" applyAlignment="0" applyProtection="0"/>
    <xf numFmtId="2" fontId="28" fillId="69" borderId="0" applyFont="0" applyFill="0" applyBorder="0" applyAlignment="0" applyProtection="0"/>
    <xf numFmtId="0" fontId="49" fillId="2" borderId="0" applyNumberFormat="0" applyBorder="0" applyAlignment="0" applyProtection="0"/>
    <xf numFmtId="0" fontId="49" fillId="2" borderId="0" applyNumberFormat="0" applyBorder="0" applyAlignment="0" applyProtection="0"/>
    <xf numFmtId="0" fontId="49" fillId="2" borderId="0" applyNumberFormat="0" applyBorder="0" applyAlignment="0" applyProtection="0"/>
    <xf numFmtId="0" fontId="49" fillId="2" borderId="0" applyNumberFormat="0" applyBorder="0" applyAlignment="0" applyProtection="0"/>
    <xf numFmtId="0" fontId="49" fillId="2" borderId="0" applyNumberFormat="0" applyBorder="0" applyAlignment="0" applyProtection="0"/>
    <xf numFmtId="0" fontId="78" fillId="57" borderId="0" applyNumberFormat="0" applyBorder="0" applyAlignment="0" applyProtection="0"/>
    <xf numFmtId="0" fontId="52" fillId="0" borderId="1" applyNumberFormat="0" applyFill="0" applyAlignment="0" applyProtection="0"/>
    <xf numFmtId="0" fontId="52" fillId="0" borderId="1" applyNumberFormat="0" applyFill="0" applyAlignment="0" applyProtection="0"/>
    <xf numFmtId="0" fontId="52" fillId="0" borderId="1" applyNumberFormat="0" applyFill="0" applyAlignment="0" applyProtection="0"/>
    <xf numFmtId="0" fontId="52" fillId="0" borderId="1" applyNumberFormat="0" applyFill="0" applyAlignment="0" applyProtection="0"/>
    <xf numFmtId="0" fontId="52" fillId="0" borderId="1" applyNumberFormat="0" applyFill="0" applyAlignment="0" applyProtection="0"/>
    <xf numFmtId="0" fontId="52" fillId="0" borderId="1" applyNumberFormat="0" applyFill="0" applyAlignment="0" applyProtection="0"/>
    <xf numFmtId="0" fontId="79" fillId="0" borderId="25" applyNumberFormat="0" applyFill="0" applyAlignment="0" applyProtection="0"/>
    <xf numFmtId="0" fontId="53" fillId="0" borderId="2" applyNumberFormat="0" applyFill="0" applyAlignment="0" applyProtection="0"/>
    <xf numFmtId="0" fontId="53" fillId="0" borderId="2" applyNumberFormat="0" applyFill="0" applyAlignment="0" applyProtection="0"/>
    <xf numFmtId="0" fontId="53" fillId="0" borderId="2" applyNumberFormat="0" applyFill="0" applyAlignment="0" applyProtection="0"/>
    <xf numFmtId="0" fontId="53" fillId="0" borderId="2" applyNumberFormat="0" applyFill="0" applyAlignment="0" applyProtection="0"/>
    <xf numFmtId="0" fontId="53" fillId="0" borderId="2" applyNumberFormat="0" applyFill="0" applyAlignment="0" applyProtection="0"/>
    <xf numFmtId="0" fontId="53" fillId="0" borderId="2" applyNumberFormat="0" applyFill="0" applyAlignment="0" applyProtection="0"/>
    <xf numFmtId="0" fontId="80" fillId="0" borderId="26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81" fillId="0" borderId="27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56" fillId="5" borderId="4" applyNumberFormat="0" applyAlignment="0" applyProtection="0"/>
    <xf numFmtId="0" fontId="56" fillId="5" borderId="4" applyNumberFormat="0" applyAlignment="0" applyProtection="0"/>
    <xf numFmtId="0" fontId="56" fillId="5" borderId="4" applyNumberFormat="0" applyAlignment="0" applyProtection="0"/>
    <xf numFmtId="0" fontId="56" fillId="5" borderId="4" applyNumberFormat="0" applyAlignment="0" applyProtection="0"/>
    <xf numFmtId="0" fontId="56" fillId="5" borderId="4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82" fillId="58" borderId="23" applyNumberFormat="0" applyAlignment="0" applyProtection="0"/>
    <xf numFmtId="0" fontId="59" fillId="0" borderId="6" applyNumberFormat="0" applyFill="0" applyAlignment="0" applyProtection="0"/>
    <xf numFmtId="0" fontId="59" fillId="0" borderId="6" applyNumberFormat="0" applyFill="0" applyAlignment="0" applyProtection="0"/>
    <xf numFmtId="0" fontId="59" fillId="0" borderId="6" applyNumberFormat="0" applyFill="0" applyAlignment="0" applyProtection="0"/>
    <xf numFmtId="0" fontId="59" fillId="0" borderId="6" applyNumberFormat="0" applyFill="0" applyAlignment="0" applyProtection="0"/>
    <xf numFmtId="0" fontId="59" fillId="0" borderId="6" applyNumberFormat="0" applyFill="0" applyAlignment="0" applyProtection="0"/>
    <xf numFmtId="0" fontId="59" fillId="0" borderId="6" applyNumberFormat="0" applyFill="0" applyAlignment="0" applyProtection="0"/>
    <xf numFmtId="0" fontId="83" fillId="0" borderId="28" applyNumberFormat="0" applyFill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84" fillId="5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5" fillId="0" borderId="0"/>
    <xf numFmtId="0" fontId="7" fillId="0" borderId="0"/>
    <xf numFmtId="0" fontId="75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67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6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8" fillId="0" borderId="0"/>
    <xf numFmtId="0" fontId="7" fillId="0" borderId="0"/>
    <xf numFmtId="0" fontId="7" fillId="0" borderId="0"/>
    <xf numFmtId="0" fontId="75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5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6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28" fillId="51" borderId="1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57" fillId="6" borderId="5" applyNumberFormat="0" applyAlignment="0" applyProtection="0"/>
    <xf numFmtId="0" fontId="57" fillId="6" borderId="5" applyNumberFormat="0" applyAlignment="0" applyProtection="0"/>
    <xf numFmtId="0" fontId="57" fillId="6" borderId="5" applyNumberFormat="0" applyAlignment="0" applyProtection="0"/>
    <xf numFmtId="0" fontId="57" fillId="6" borderId="5" applyNumberFormat="0" applyAlignment="0" applyProtection="0"/>
    <xf numFmtId="0" fontId="57" fillId="6" borderId="5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0" fontId="85" fillId="67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7" fillId="0" borderId="29" applyNumberFormat="0" applyFill="0" applyAlignment="0" applyProtection="0"/>
    <xf numFmtId="0" fontId="83" fillId="0" borderId="0" applyNumberFormat="0" applyFill="0" applyBorder="0" applyAlignment="0" applyProtection="0"/>
    <xf numFmtId="0" fontId="75" fillId="0" borderId="0"/>
    <xf numFmtId="43" fontId="88" fillId="0" borderId="0" applyFont="0" applyFill="0" applyBorder="0" applyAlignment="0" applyProtection="0"/>
    <xf numFmtId="44" fontId="88" fillId="0" borderId="0" applyFont="0" applyFill="0" applyBorder="0" applyAlignment="0" applyProtection="0"/>
    <xf numFmtId="0" fontId="88" fillId="0" borderId="0"/>
    <xf numFmtId="0" fontId="75" fillId="0" borderId="0"/>
    <xf numFmtId="0" fontId="75" fillId="0" borderId="0"/>
    <xf numFmtId="44" fontId="28" fillId="0" borderId="0" applyFont="0" applyFill="0" applyBorder="0" applyAlignment="0" applyProtection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91" fillId="0" borderId="0"/>
    <xf numFmtId="9" fontId="91" fillId="0" borderId="0" applyFont="0" applyFill="0" applyBorder="0" applyAlignment="0" applyProtection="0"/>
    <xf numFmtId="4" fontId="34" fillId="64" borderId="30" applyNumberFormat="0" applyProtection="0">
      <alignment horizontal="left" vertical="center" indent="1"/>
    </xf>
    <xf numFmtId="0" fontId="4" fillId="0" borderId="0"/>
    <xf numFmtId="44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" fontId="34" fillId="64" borderId="33" applyNumberFormat="0" applyProtection="0">
      <alignment horizontal="left" vertical="center" indent="1"/>
    </xf>
  </cellStyleXfs>
  <cellXfs count="269">
    <xf numFmtId="0" fontId="0" fillId="0" borderId="0" xfId="0"/>
    <xf numFmtId="0" fontId="0" fillId="0" borderId="0" xfId="0" applyAlignment="1">
      <alignment wrapText="1"/>
    </xf>
    <xf numFmtId="165" fontId="0" fillId="0" borderId="0" xfId="0" applyNumberFormat="1" applyAlignment="1">
      <alignment horizontal="center"/>
    </xf>
    <xf numFmtId="165" fontId="28" fillId="0" borderId="0" xfId="0" applyNumberFormat="1" applyFont="1" applyAlignment="1">
      <alignment horizontal="center"/>
    </xf>
    <xf numFmtId="0" fontId="28" fillId="0" borderId="0" xfId="0" applyFont="1"/>
    <xf numFmtId="0" fontId="28" fillId="0" borderId="0" xfId="0" applyFont="1" applyAlignment="1">
      <alignment horizontal="center"/>
    </xf>
    <xf numFmtId="166" fontId="28" fillId="0" borderId="0" xfId="7" applyNumberFormat="1" applyFont="1" applyAlignment="1">
      <alignment horizontal="left" vertical="center"/>
    </xf>
    <xf numFmtId="0" fontId="0" fillId="0" borderId="22" xfId="0" applyBorder="1"/>
    <xf numFmtId="166" fontId="8" fillId="0" borderId="22" xfId="7" applyNumberFormat="1" applyFont="1" applyBorder="1" applyAlignment="1">
      <alignment horizontal="left" vertical="center"/>
    </xf>
    <xf numFmtId="43" fontId="28" fillId="0" borderId="0" xfId="1" applyNumberFormat="1" applyFont="1"/>
    <xf numFmtId="170" fontId="0" fillId="0" borderId="0" xfId="0" applyNumberFormat="1" applyAlignment="1">
      <alignment horizontal="center"/>
    </xf>
    <xf numFmtId="0" fontId="28" fillId="0" borderId="22" xfId="816" applyBorder="1"/>
    <xf numFmtId="14" fontId="28" fillId="0" borderId="0" xfId="0" applyNumberFormat="1" applyFont="1" applyAlignment="1">
      <alignment horizontal="center"/>
    </xf>
    <xf numFmtId="165" fontId="0" fillId="0" borderId="0" xfId="0" applyNumberFormat="1"/>
    <xf numFmtId="0" fontId="0" fillId="0" borderId="0" xfId="0" applyAlignment="1">
      <alignment horizontal="center"/>
    </xf>
    <xf numFmtId="0" fontId="28" fillId="0" borderId="0" xfId="0" applyFont="1" applyAlignment="1">
      <alignment horizontal="center" wrapText="1"/>
    </xf>
    <xf numFmtId="170" fontId="0" fillId="0" borderId="22" xfId="0" applyNumberFormat="1" applyBorder="1" applyAlignment="1">
      <alignment horizontal="center"/>
    </xf>
    <xf numFmtId="171" fontId="28" fillId="0" borderId="0" xfId="0" applyNumberFormat="1" applyFont="1"/>
    <xf numFmtId="171" fontId="28" fillId="0" borderId="0" xfId="1" applyNumberFormat="1" applyFont="1"/>
    <xf numFmtId="171" fontId="0" fillId="0" borderId="22" xfId="0" applyNumberFormat="1" applyBorder="1"/>
    <xf numFmtId="0" fontId="28" fillId="0" borderId="0" xfId="816" applyAlignment="1">
      <alignment horizontal="left" indent="1"/>
    </xf>
    <xf numFmtId="0" fontId="28" fillId="0" borderId="22" xfId="0" applyFont="1" applyBorder="1"/>
    <xf numFmtId="0" fontId="65" fillId="0" borderId="0" xfId="0" applyFont="1"/>
    <xf numFmtId="171" fontId="28" fillId="0" borderId="0" xfId="1" applyNumberFormat="1" applyFont="1" applyFill="1"/>
    <xf numFmtId="165" fontId="28" fillId="0" borderId="22" xfId="0" applyNumberFormat="1" applyFont="1" applyBorder="1" applyAlignment="1">
      <alignment horizontal="center"/>
    </xf>
    <xf numFmtId="0" fontId="28" fillId="0" borderId="0" xfId="816" applyAlignment="1">
      <alignment horizontal="left"/>
    </xf>
    <xf numFmtId="171" fontId="0" fillId="0" borderId="22" xfId="1" applyNumberFormat="1" applyFont="1" applyFill="1" applyBorder="1"/>
    <xf numFmtId="165" fontId="0" fillId="0" borderId="22" xfId="0" applyNumberFormat="1" applyBorder="1" applyAlignment="1">
      <alignment horizontal="center"/>
    </xf>
    <xf numFmtId="0" fontId="28" fillId="0" borderId="0" xfId="1339" applyFont="1"/>
    <xf numFmtId="0" fontId="75" fillId="0" borderId="0" xfId="43169"/>
    <xf numFmtId="42" fontId="75" fillId="0" borderId="0" xfId="43169" applyNumberFormat="1"/>
    <xf numFmtId="0" fontId="28" fillId="0" borderId="0" xfId="43169" applyFont="1"/>
    <xf numFmtId="42" fontId="28" fillId="0" borderId="0" xfId="43169" applyNumberFormat="1" applyFont="1"/>
    <xf numFmtId="174" fontId="28" fillId="0" borderId="0" xfId="1339" applyNumberFormat="1" applyFont="1"/>
    <xf numFmtId="175" fontId="28" fillId="0" borderId="0" xfId="1339" applyNumberFormat="1" applyFont="1"/>
    <xf numFmtId="2" fontId="28" fillId="0" borderId="0" xfId="1339" applyNumberFormat="1" applyFont="1"/>
    <xf numFmtId="0" fontId="28" fillId="0" borderId="0" xfId="1339" applyFont="1" applyAlignment="1">
      <alignment horizontal="center" wrapText="1"/>
    </xf>
    <xf numFmtId="0" fontId="28" fillId="0" borderId="0" xfId="43169" applyFont="1" applyAlignment="1">
      <alignment horizontal="center"/>
    </xf>
    <xf numFmtId="42" fontId="28" fillId="0" borderId="0" xfId="43169" applyNumberFormat="1" applyFont="1" applyAlignment="1">
      <alignment horizontal="center"/>
    </xf>
    <xf numFmtId="14" fontId="0" fillId="0" borderId="0" xfId="0" applyNumberFormat="1" applyAlignment="1">
      <alignment horizontal="center"/>
    </xf>
    <xf numFmtId="0" fontId="28" fillId="0" borderId="0" xfId="1339" applyFont="1" applyAlignment="1">
      <alignment wrapText="1"/>
    </xf>
    <xf numFmtId="43" fontId="28" fillId="0" borderId="0" xfId="1" applyNumberFormat="1" applyFont="1" applyBorder="1" applyAlignment="1">
      <alignment horizontal="center"/>
    </xf>
    <xf numFmtId="0" fontId="28" fillId="0" borderId="22" xfId="1339" applyFont="1" applyBorder="1"/>
    <xf numFmtId="174" fontId="28" fillId="0" borderId="22" xfId="1339" applyNumberFormat="1" applyFont="1" applyBorder="1"/>
    <xf numFmtId="2" fontId="28" fillId="0" borderId="0" xfId="0" applyNumberFormat="1" applyFont="1" applyAlignment="1">
      <alignment horizontal="center"/>
    </xf>
    <xf numFmtId="0" fontId="28" fillId="0" borderId="22" xfId="43169" applyFont="1" applyBorder="1"/>
    <xf numFmtId="42" fontId="28" fillId="0" borderId="22" xfId="43169" applyNumberFormat="1" applyFont="1" applyBorder="1"/>
    <xf numFmtId="165" fontId="28" fillId="0" borderId="0" xfId="1339" applyNumberFormat="1" applyFont="1" applyAlignment="1">
      <alignment horizontal="center"/>
    </xf>
    <xf numFmtId="0" fontId="28" fillId="0" borderId="0" xfId="0" applyFont="1" applyAlignment="1">
      <alignment vertical="center" wrapText="1"/>
    </xf>
    <xf numFmtId="164" fontId="28" fillId="0" borderId="22" xfId="7" applyNumberFormat="1" applyFont="1" applyBorder="1" applyAlignment="1">
      <alignment horizontal="center" vertical="center"/>
    </xf>
    <xf numFmtId="165" fontId="28" fillId="0" borderId="22" xfId="1339" applyNumberFormat="1" applyFont="1" applyBorder="1" applyAlignment="1">
      <alignment horizontal="center"/>
    </xf>
    <xf numFmtId="0" fontId="89" fillId="0" borderId="0" xfId="0" applyFont="1" applyAlignment="1">
      <alignment vertical="center"/>
    </xf>
    <xf numFmtId="0" fontId="8" fillId="0" borderId="0" xfId="43177" applyFont="1" applyAlignment="1">
      <alignment vertical="center"/>
    </xf>
    <xf numFmtId="0" fontId="28" fillId="0" borderId="0" xfId="43177" applyFont="1" applyAlignment="1">
      <alignment vertical="center"/>
    </xf>
    <xf numFmtId="0" fontId="28" fillId="0" borderId="0" xfId="816" applyAlignment="1">
      <alignment horizontal="left" vertical="center"/>
    </xf>
    <xf numFmtId="10" fontId="28" fillId="0" borderId="0" xfId="43178" applyNumberFormat="1" applyFont="1" applyAlignment="1">
      <alignment horizontal="center" vertical="center"/>
    </xf>
    <xf numFmtId="170" fontId="8" fillId="0" borderId="0" xfId="43177" applyNumberFormat="1" applyFont="1" applyAlignment="1">
      <alignment horizontal="center" vertical="center"/>
    </xf>
    <xf numFmtId="171" fontId="28" fillId="0" borderId="0" xfId="43177" applyNumberFormat="1" applyFont="1" applyAlignment="1">
      <alignment vertical="center"/>
    </xf>
    <xf numFmtId="0" fontId="28" fillId="0" borderId="22" xfId="816" applyBorder="1" applyAlignment="1">
      <alignment horizontal="left" vertical="center"/>
    </xf>
    <xf numFmtId="0" fontId="28" fillId="0" borderId="22" xfId="43177" applyFont="1" applyBorder="1" applyAlignment="1">
      <alignment vertical="center"/>
    </xf>
    <xf numFmtId="171" fontId="28" fillId="0" borderId="22" xfId="43177" applyNumberFormat="1" applyFont="1" applyBorder="1" applyAlignment="1">
      <alignment vertical="center"/>
    </xf>
    <xf numFmtId="10" fontId="28" fillId="0" borderId="22" xfId="43178" applyNumberFormat="1" applyFont="1" applyBorder="1" applyAlignment="1">
      <alignment horizontal="center" vertical="center"/>
    </xf>
    <xf numFmtId="165" fontId="28" fillId="0" borderId="22" xfId="43177" applyNumberFormat="1" applyFont="1" applyBorder="1" applyAlignment="1">
      <alignment horizontal="center" vertical="center"/>
    </xf>
    <xf numFmtId="172" fontId="0" fillId="0" borderId="0" xfId="1336" applyNumberFormat="1" applyFont="1" applyFill="1" applyBorder="1"/>
    <xf numFmtId="39" fontId="90" fillId="0" borderId="0" xfId="0" applyNumberFormat="1" applyFont="1" applyAlignment="1">
      <alignment horizontal="center"/>
    </xf>
    <xf numFmtId="0" fontId="0" fillId="0" borderId="0" xfId="0" applyAlignment="1">
      <alignment horizontal="left" wrapText="1"/>
    </xf>
    <xf numFmtId="172" fontId="28" fillId="0" borderId="0" xfId="1336" applyNumberFormat="1" applyFont="1" applyAlignment="1">
      <alignment horizontal="center"/>
    </xf>
    <xf numFmtId="171" fontId="8" fillId="0" borderId="0" xfId="43177" applyNumberFormat="1" applyFont="1" applyAlignment="1">
      <alignment vertical="center"/>
    </xf>
    <xf numFmtId="171" fontId="28" fillId="0" borderId="0" xfId="1" applyNumberFormat="1" applyFont="1" applyFill="1" applyAlignment="1">
      <alignment horizontal="center"/>
    </xf>
    <xf numFmtId="0" fontId="28" fillId="0" borderId="22" xfId="1338" applyBorder="1"/>
    <xf numFmtId="39" fontId="28" fillId="0" borderId="22" xfId="1338" applyNumberFormat="1" applyBorder="1" applyAlignment="1">
      <alignment horizontal="center"/>
    </xf>
    <xf numFmtId="172" fontId="28" fillId="0" borderId="0" xfId="43179" applyNumberFormat="1" applyFont="1" applyFill="1" applyAlignment="1">
      <alignment vertical="center"/>
    </xf>
    <xf numFmtId="167" fontId="28" fillId="0" borderId="0" xfId="1319" applyNumberFormat="1" applyFont="1"/>
    <xf numFmtId="0" fontId="28" fillId="0" borderId="22" xfId="0" applyFont="1" applyBorder="1" applyAlignment="1">
      <alignment horizontal="right"/>
    </xf>
    <xf numFmtId="171" fontId="28" fillId="0" borderId="0" xfId="1" applyNumberFormat="1" applyFont="1" applyAlignment="1">
      <alignment horizontal="center"/>
    </xf>
    <xf numFmtId="171" fontId="28" fillId="0" borderId="22" xfId="2" applyNumberFormat="1" applyFont="1" applyBorder="1"/>
    <xf numFmtId="0" fontId="28" fillId="0" borderId="0" xfId="816" applyAlignment="1">
      <alignment vertical="center"/>
    </xf>
    <xf numFmtId="39" fontId="0" fillId="0" borderId="0" xfId="26619" applyNumberFormat="1" applyFont="1" applyFill="1" applyBorder="1" applyAlignment="1">
      <alignment horizontal="center"/>
    </xf>
    <xf numFmtId="171" fontId="0" fillId="0" borderId="0" xfId="1" applyNumberFormat="1" applyFont="1" applyAlignment="1">
      <alignment horizontal="center"/>
    </xf>
    <xf numFmtId="0" fontId="66" fillId="0" borderId="0" xfId="0" applyFont="1"/>
    <xf numFmtId="37" fontId="0" fillId="0" borderId="0" xfId="1336" applyNumberFormat="1" applyFont="1" applyAlignment="1">
      <alignment horizontal="center"/>
    </xf>
    <xf numFmtId="0" fontId="28" fillId="0" borderId="0" xfId="0" applyFont="1" applyAlignment="1">
      <alignment vertical="center"/>
    </xf>
    <xf numFmtId="0" fontId="28" fillId="0" borderId="0" xfId="0" applyFont="1" applyAlignment="1">
      <alignment horizontal="center" vertical="center"/>
    </xf>
    <xf numFmtId="165" fontId="75" fillId="0" borderId="0" xfId="43169" applyNumberFormat="1"/>
    <xf numFmtId="165" fontId="28" fillId="0" borderId="0" xfId="43169" applyNumberFormat="1" applyFont="1" applyAlignment="1">
      <alignment horizontal="center"/>
    </xf>
    <xf numFmtId="165" fontId="28" fillId="0" borderId="22" xfId="43169" applyNumberFormat="1" applyFont="1" applyBorder="1" applyAlignment="1">
      <alignment horizontal="center"/>
    </xf>
    <xf numFmtId="0" fontId="8" fillId="0" borderId="0" xfId="0" applyFont="1" applyAlignment="1">
      <alignment vertical="center"/>
    </xf>
    <xf numFmtId="0" fontId="8" fillId="0" borderId="0" xfId="43189" applyFont="1" applyAlignment="1">
      <alignment vertical="center"/>
    </xf>
    <xf numFmtId="0" fontId="28" fillId="0" borderId="0" xfId="43189" applyFont="1" applyAlignment="1">
      <alignment vertical="center"/>
    </xf>
    <xf numFmtId="170" fontId="8" fillId="0" borderId="0" xfId="43189" applyNumberFormat="1" applyFont="1" applyAlignment="1">
      <alignment horizontal="center" vertical="center"/>
    </xf>
    <xf numFmtId="0" fontId="8" fillId="0" borderId="22" xfId="43189" applyFont="1" applyBorder="1" applyAlignment="1">
      <alignment vertical="center"/>
    </xf>
    <xf numFmtId="14" fontId="8" fillId="0" borderId="22" xfId="1319" applyNumberFormat="1" applyBorder="1" applyAlignment="1">
      <alignment vertical="center"/>
    </xf>
    <xf numFmtId="170" fontId="8" fillId="0" borderId="22" xfId="43189" applyNumberFormat="1" applyFont="1" applyBorder="1" applyAlignment="1">
      <alignment horizontal="center" vertical="center"/>
    </xf>
    <xf numFmtId="0" fontId="8" fillId="0" borderId="0" xfId="1319" applyAlignment="1">
      <alignment vertical="center"/>
    </xf>
    <xf numFmtId="0" fontId="28" fillId="0" borderId="0" xfId="1319" applyFont="1" applyAlignment="1">
      <alignment vertical="center"/>
    </xf>
    <xf numFmtId="0" fontId="8" fillId="0" borderId="0" xfId="43189" applyFont="1" applyAlignment="1">
      <alignment horizontal="center" vertical="center"/>
    </xf>
    <xf numFmtId="0" fontId="28" fillId="0" borderId="0" xfId="0" applyFont="1" applyAlignment="1">
      <alignment horizontal="center" vertical="center" wrapText="1"/>
    </xf>
    <xf numFmtId="171" fontId="0" fillId="0" borderId="0" xfId="1" applyNumberFormat="1" applyFont="1" applyBorder="1"/>
    <xf numFmtId="172" fontId="0" fillId="0" borderId="0" xfId="1336" applyNumberFormat="1" applyFont="1" applyBorder="1"/>
    <xf numFmtId="0" fontId="66" fillId="0" borderId="0" xfId="0" applyFont="1" applyAlignment="1">
      <alignment horizontal="center"/>
    </xf>
    <xf numFmtId="0" fontId="28" fillId="0" borderId="32" xfId="0" applyFont="1" applyBorder="1" applyAlignment="1">
      <alignment horizontal="center" vertical="center" wrapText="1"/>
    </xf>
    <xf numFmtId="0" fontId="28" fillId="0" borderId="32" xfId="0" applyFont="1" applyBorder="1" applyAlignment="1">
      <alignment vertical="center" wrapText="1"/>
    </xf>
    <xf numFmtId="39" fontId="28" fillId="0" borderId="0" xfId="1338" applyNumberFormat="1" applyAlignment="1">
      <alignment horizontal="center"/>
    </xf>
    <xf numFmtId="171" fontId="28" fillId="0" borderId="22" xfId="1" applyNumberFormat="1" applyFont="1" applyFill="1" applyBorder="1"/>
    <xf numFmtId="172" fontId="8" fillId="0" borderId="0" xfId="1336" applyNumberFormat="1" applyFont="1" applyFill="1" applyBorder="1" applyAlignment="1">
      <alignment vertical="center"/>
    </xf>
    <xf numFmtId="14" fontId="0" fillId="0" borderId="0" xfId="0" applyNumberFormat="1" applyAlignment="1">
      <alignment horizontal="center" vertical="top"/>
    </xf>
    <xf numFmtId="171" fontId="28" fillId="0" borderId="0" xfId="0" applyNumberFormat="1" applyFont="1" applyAlignment="1">
      <alignment horizontal="center"/>
    </xf>
    <xf numFmtId="0" fontId="0" fillId="0" borderId="0" xfId="43177" applyFont="1" applyAlignment="1">
      <alignment vertical="center"/>
    </xf>
    <xf numFmtId="0" fontId="28" fillId="0" borderId="0" xfId="43177" applyFont="1" applyAlignment="1">
      <alignment horizontal="center" vertical="center"/>
    </xf>
    <xf numFmtId="0" fontId="28" fillId="0" borderId="0" xfId="43189" applyFont="1" applyAlignment="1">
      <alignment horizontal="center" vertical="center"/>
    </xf>
    <xf numFmtId="171" fontId="8" fillId="0" borderId="22" xfId="1" applyNumberFormat="1" applyFont="1" applyBorder="1" applyAlignment="1">
      <alignment vertical="center"/>
    </xf>
    <xf numFmtId="165" fontId="28" fillId="0" borderId="31" xfId="0" applyNumberFormat="1" applyFont="1" applyBorder="1" applyAlignment="1">
      <alignment horizontal="center"/>
    </xf>
    <xf numFmtId="0" fontId="28" fillId="0" borderId="32" xfId="0" applyFont="1" applyBorder="1" applyAlignment="1">
      <alignment horizontal="center" wrapText="1"/>
    </xf>
    <xf numFmtId="0" fontId="0" fillId="0" borderId="32" xfId="0" applyBorder="1" applyAlignment="1">
      <alignment horizontal="center" wrapText="1"/>
    </xf>
    <xf numFmtId="14" fontId="8" fillId="0" borderId="0" xfId="43189" applyNumberFormat="1" applyFont="1" applyAlignment="1">
      <alignment horizontal="center" vertical="center"/>
    </xf>
    <xf numFmtId="14" fontId="8" fillId="0" borderId="0" xfId="1319" applyNumberFormat="1" applyAlignment="1">
      <alignment horizontal="center" vertical="center"/>
    </xf>
    <xf numFmtId="172" fontId="28" fillId="0" borderId="0" xfId="0" applyNumberFormat="1" applyFont="1"/>
    <xf numFmtId="172" fontId="28" fillId="0" borderId="32" xfId="0" applyNumberFormat="1" applyFont="1" applyBorder="1" applyAlignment="1">
      <alignment horizontal="center" vertical="center" wrapText="1"/>
    </xf>
    <xf numFmtId="0" fontId="28" fillId="0" borderId="0" xfId="0" quotePrefix="1" applyFont="1" applyAlignment="1">
      <alignment horizontal="center"/>
    </xf>
    <xf numFmtId="172" fontId="66" fillId="0" borderId="0" xfId="0" applyNumberFormat="1" applyFont="1"/>
    <xf numFmtId="39" fontId="28" fillId="0" borderId="0" xfId="26619" applyNumberFormat="1" applyFont="1" applyFill="1" applyBorder="1" applyAlignment="1">
      <alignment horizontal="center"/>
    </xf>
    <xf numFmtId="172" fontId="28" fillId="0" borderId="0" xfId="1" applyNumberFormat="1" applyFont="1" applyFill="1" applyBorder="1" applyAlignment="1">
      <alignment vertical="center"/>
    </xf>
    <xf numFmtId="166" fontId="66" fillId="0" borderId="22" xfId="7" applyNumberFormat="1" applyFont="1" applyBorder="1" applyAlignment="1">
      <alignment horizontal="left" vertical="center"/>
    </xf>
    <xf numFmtId="171" fontId="28" fillId="0" borderId="22" xfId="1" applyNumberFormat="1" applyFont="1" applyFill="1" applyBorder="1" applyAlignment="1">
      <alignment horizontal="center"/>
    </xf>
    <xf numFmtId="172" fontId="28" fillId="0" borderId="0" xfId="1" applyNumberFormat="1" applyFont="1" applyFill="1"/>
    <xf numFmtId="0" fontId="66" fillId="0" borderId="31" xfId="816" applyFont="1" applyBorder="1" applyAlignment="1">
      <alignment horizontal="left"/>
    </xf>
    <xf numFmtId="172" fontId="28" fillId="0" borderId="0" xfId="1336" applyNumberFormat="1" applyFont="1" applyBorder="1" applyAlignment="1">
      <alignment vertical="center"/>
    </xf>
    <xf numFmtId="0" fontId="0" fillId="0" borderId="0" xfId="43177" applyFont="1" applyAlignment="1">
      <alignment horizontal="center" vertical="center"/>
    </xf>
    <xf numFmtId="0" fontId="28" fillId="0" borderId="34" xfId="43169" applyFont="1" applyBorder="1"/>
    <xf numFmtId="171" fontId="28" fillId="0" borderId="34" xfId="1" applyNumberFormat="1" applyFont="1" applyBorder="1"/>
    <xf numFmtId="165" fontId="28" fillId="0" borderId="34" xfId="43169" applyNumberFormat="1" applyFont="1" applyBorder="1" applyAlignment="1">
      <alignment horizontal="center"/>
    </xf>
    <xf numFmtId="41" fontId="28" fillId="0" borderId="0" xfId="816" applyNumberFormat="1" applyAlignment="1">
      <alignment horizontal="left" indent="1"/>
    </xf>
    <xf numFmtId="42" fontId="28" fillId="0" borderId="0" xfId="816" applyNumberFormat="1" applyAlignment="1">
      <alignment horizontal="right" indent="1"/>
    </xf>
    <xf numFmtId="42" fontId="28" fillId="0" borderId="22" xfId="816" applyNumberFormat="1" applyBorder="1" applyAlignment="1">
      <alignment horizontal="right" indent="1"/>
    </xf>
    <xf numFmtId="0" fontId="28" fillId="0" borderId="22" xfId="816" applyBorder="1" applyAlignment="1">
      <alignment horizontal="left"/>
    </xf>
    <xf numFmtId="10" fontId="28" fillId="0" borderId="0" xfId="43178" applyNumberFormat="1" applyFont="1" applyBorder="1" applyAlignment="1">
      <alignment horizontal="center" vertical="center"/>
    </xf>
    <xf numFmtId="42" fontId="28" fillId="0" borderId="0" xfId="43177" applyNumberFormat="1" applyFont="1" applyAlignment="1">
      <alignment vertical="center"/>
    </xf>
    <xf numFmtId="0" fontId="23" fillId="0" borderId="0" xfId="43177" applyFont="1" applyAlignment="1">
      <alignment vertical="center"/>
    </xf>
    <xf numFmtId="0" fontId="8" fillId="0" borderId="0" xfId="43177" applyFont="1" applyAlignment="1">
      <alignment horizontal="right" vertical="center"/>
    </xf>
    <xf numFmtId="0" fontId="8" fillId="0" borderId="22" xfId="43177" applyFont="1" applyBorder="1" applyAlignment="1">
      <alignment vertical="center"/>
    </xf>
    <xf numFmtId="10" fontId="8" fillId="0" borderId="0" xfId="2" applyNumberFormat="1" applyFont="1" applyAlignment="1">
      <alignment horizontal="center" vertical="center"/>
    </xf>
    <xf numFmtId="10" fontId="8" fillId="0" borderId="22" xfId="2" applyNumberFormat="1" applyFont="1" applyBorder="1" applyAlignment="1">
      <alignment horizontal="center" vertical="center"/>
    </xf>
    <xf numFmtId="165" fontId="8" fillId="0" borderId="22" xfId="43177" applyNumberFormat="1" applyFont="1" applyBorder="1" applyAlignment="1">
      <alignment vertical="center"/>
    </xf>
    <xf numFmtId="42" fontId="8" fillId="0" borderId="0" xfId="1319" applyNumberFormat="1"/>
    <xf numFmtId="41" fontId="28" fillId="0" borderId="0" xfId="0" applyNumberFormat="1" applyFont="1" applyAlignment="1">
      <alignment horizontal="center"/>
    </xf>
    <xf numFmtId="42" fontId="0" fillId="0" borderId="22" xfId="0" applyNumberFormat="1" applyBorder="1"/>
    <xf numFmtId="0" fontId="0" fillId="0" borderId="22" xfId="0" applyBorder="1" applyAlignment="1">
      <alignment horizontal="left"/>
    </xf>
    <xf numFmtId="42" fontId="0" fillId="0" borderId="0" xfId="0" applyNumberFormat="1" applyAlignment="1">
      <alignment horizontal="center"/>
    </xf>
    <xf numFmtId="10" fontId="0" fillId="0" borderId="38" xfId="2" applyNumberFormat="1" applyFont="1" applyBorder="1"/>
    <xf numFmtId="42" fontId="28" fillId="0" borderId="0" xfId="0" applyNumberFormat="1" applyFont="1" applyAlignment="1">
      <alignment horizontal="center"/>
    </xf>
    <xf numFmtId="42" fontId="28" fillId="0" borderId="22" xfId="0" applyNumberFormat="1" applyFont="1" applyBorder="1" applyAlignment="1">
      <alignment horizontal="center"/>
    </xf>
    <xf numFmtId="39" fontId="0" fillId="0" borderId="22" xfId="0" applyNumberFormat="1" applyBorder="1" applyAlignment="1">
      <alignment horizontal="center"/>
    </xf>
    <xf numFmtId="42" fontId="28" fillId="0" borderId="22" xfId="1" applyNumberFormat="1" applyFont="1" applyBorder="1"/>
    <xf numFmtId="42" fontId="8" fillId="0" borderId="0" xfId="43189" applyNumberFormat="1" applyFont="1" applyAlignment="1">
      <alignment horizontal="center" vertical="center"/>
    </xf>
    <xf numFmtId="42" fontId="8" fillId="0" borderId="22" xfId="43189" applyNumberFormat="1" applyFont="1" applyBorder="1" applyAlignment="1">
      <alignment horizontal="center" vertical="center"/>
    </xf>
    <xf numFmtId="41" fontId="8" fillId="0" borderId="0" xfId="43189" applyNumberFormat="1" applyFont="1" applyAlignment="1">
      <alignment horizontal="center" vertical="center"/>
    </xf>
    <xf numFmtId="165" fontId="28" fillId="0" borderId="0" xfId="1" applyNumberFormat="1" applyFont="1" applyAlignment="1">
      <alignment horizontal="center"/>
    </xf>
    <xf numFmtId="42" fontId="28" fillId="0" borderId="0" xfId="1" applyNumberFormat="1" applyFont="1" applyAlignment="1">
      <alignment horizontal="center"/>
    </xf>
    <xf numFmtId="42" fontId="28" fillId="0" borderId="22" xfId="2" applyNumberFormat="1" applyFont="1" applyBorder="1"/>
    <xf numFmtId="41" fontId="28" fillId="0" borderId="0" xfId="1336" applyNumberFormat="1" applyFont="1" applyAlignment="1">
      <alignment horizontal="center"/>
    </xf>
    <xf numFmtId="39" fontId="28" fillId="0" borderId="22" xfId="1" applyNumberFormat="1" applyFont="1" applyBorder="1" applyAlignment="1">
      <alignment horizontal="center"/>
    </xf>
    <xf numFmtId="171" fontId="0" fillId="0" borderId="0" xfId="1" applyNumberFormat="1" applyFont="1" applyBorder="1" applyAlignment="1">
      <alignment horizontal="center"/>
    </xf>
    <xf numFmtId="172" fontId="0" fillId="0" borderId="0" xfId="1336" applyNumberFormat="1" applyFont="1" applyBorder="1" applyAlignment="1">
      <alignment horizontal="center"/>
    </xf>
    <xf numFmtId="171" fontId="0" fillId="0" borderId="0" xfId="0" applyNumberFormat="1"/>
    <xf numFmtId="41" fontId="28" fillId="0" borderId="0" xfId="1" applyNumberFormat="1" applyFont="1" applyAlignment="1">
      <alignment horizontal="center"/>
    </xf>
    <xf numFmtId="39" fontId="28" fillId="0" borderId="0" xfId="816" applyNumberFormat="1"/>
    <xf numFmtId="14" fontId="0" fillId="0" borderId="0" xfId="0" applyNumberFormat="1"/>
    <xf numFmtId="39" fontId="28" fillId="0" borderId="22" xfId="816" applyNumberFormat="1" applyBorder="1"/>
    <xf numFmtId="0" fontId="28" fillId="0" borderId="22" xfId="0" applyFont="1" applyBorder="1" applyAlignment="1">
      <alignment horizontal="center"/>
    </xf>
    <xf numFmtId="42" fontId="28" fillId="0" borderId="22" xfId="1320" applyNumberFormat="1" applyFont="1" applyBorder="1"/>
    <xf numFmtId="14" fontId="0" fillId="0" borderId="0" xfId="0" applyNumberFormat="1" applyAlignment="1">
      <alignment horizontal="left" vertical="top"/>
    </xf>
    <xf numFmtId="177" fontId="28" fillId="0" borderId="0" xfId="0" applyNumberFormat="1" applyFont="1" applyAlignment="1">
      <alignment horizontal="left"/>
    </xf>
    <xf numFmtId="14" fontId="0" fillId="0" borderId="22" xfId="0" applyNumberFormat="1" applyBorder="1" applyAlignment="1">
      <alignment horizontal="center" vertical="top"/>
    </xf>
    <xf numFmtId="172" fontId="0" fillId="0" borderId="0" xfId="5" applyNumberFormat="1" applyFont="1"/>
    <xf numFmtId="14" fontId="0" fillId="0" borderId="22" xfId="0" applyNumberFormat="1" applyBorder="1" applyAlignment="1">
      <alignment horizontal="left" vertical="top"/>
    </xf>
    <xf numFmtId="177" fontId="28" fillId="0" borderId="0" xfId="0" applyNumberFormat="1" applyFont="1"/>
    <xf numFmtId="172" fontId="28" fillId="0" borderId="0" xfId="24195" applyNumberFormat="1"/>
    <xf numFmtId="14" fontId="28" fillId="0" borderId="0" xfId="24195" applyNumberFormat="1" applyAlignment="1">
      <alignment horizontal="center"/>
    </xf>
    <xf numFmtId="39" fontId="28" fillId="0" borderId="0" xfId="0" applyNumberFormat="1" applyFont="1" applyAlignment="1">
      <alignment horizontal="center"/>
    </xf>
    <xf numFmtId="14" fontId="28" fillId="0" borderId="0" xfId="0" applyNumberFormat="1" applyFont="1"/>
    <xf numFmtId="43" fontId="28" fillId="0" borderId="0" xfId="24195"/>
    <xf numFmtId="171" fontId="28" fillId="0" borderId="0" xfId="26619" applyNumberFormat="1" applyFont="1" applyBorder="1"/>
    <xf numFmtId="39" fontId="28" fillId="0" borderId="0" xfId="24195" applyNumberFormat="1" applyFont="1" applyBorder="1" applyAlignment="1">
      <alignment horizontal="center"/>
    </xf>
    <xf numFmtId="171" fontId="28" fillId="0" borderId="22" xfId="26619" applyNumberFormat="1" applyFont="1" applyBorder="1"/>
    <xf numFmtId="39" fontId="28" fillId="0" borderId="22" xfId="24195" applyNumberFormat="1" applyFont="1" applyBorder="1" applyAlignment="1">
      <alignment horizontal="center"/>
    </xf>
    <xf numFmtId="41" fontId="28" fillId="0" borderId="0" xfId="1" applyNumberFormat="1" applyFont="1" applyFill="1" applyAlignment="1">
      <alignment horizontal="center"/>
    </xf>
    <xf numFmtId="0" fontId="28" fillId="0" borderId="0" xfId="0" applyFont="1" applyAlignment="1">
      <alignment horizontal="left" wrapText="1"/>
    </xf>
    <xf numFmtId="171" fontId="28" fillId="0" borderId="0" xfId="26619" applyNumberFormat="1"/>
    <xf numFmtId="165" fontId="28" fillId="0" borderId="0" xfId="43177" applyNumberFormat="1" applyFont="1" applyAlignment="1">
      <alignment horizontal="center" vertical="center"/>
    </xf>
    <xf numFmtId="170" fontId="0" fillId="0" borderId="0" xfId="43177" applyNumberFormat="1" applyFont="1" applyAlignment="1">
      <alignment horizontal="center" vertical="center"/>
    </xf>
    <xf numFmtId="9" fontId="28" fillId="0" borderId="0" xfId="2" applyFont="1" applyAlignment="1">
      <alignment horizontal="center"/>
    </xf>
    <xf numFmtId="42" fontId="28" fillId="0" borderId="0" xfId="1" applyNumberFormat="1" applyFont="1" applyFill="1" applyAlignment="1">
      <alignment horizontal="center"/>
    </xf>
    <xf numFmtId="38" fontId="28" fillId="0" borderId="0" xfId="0" applyNumberFormat="1" applyFont="1"/>
    <xf numFmtId="165" fontId="28" fillId="0" borderId="0" xfId="24195" applyNumberFormat="1" applyFill="1" applyAlignment="1">
      <alignment horizontal="center"/>
    </xf>
    <xf numFmtId="41" fontId="0" fillId="0" borderId="0" xfId="43189" applyNumberFormat="1" applyFont="1" applyAlignment="1">
      <alignment horizontal="center" vertical="center"/>
    </xf>
    <xf numFmtId="42" fontId="28" fillId="0" borderId="0" xfId="26619" applyNumberFormat="1"/>
    <xf numFmtId="41" fontId="28" fillId="0" borderId="0" xfId="0" applyNumberFormat="1" applyFont="1"/>
    <xf numFmtId="0" fontId="23" fillId="0" borderId="0" xfId="0" applyFont="1"/>
    <xf numFmtId="171" fontId="0" fillId="0" borderId="0" xfId="1" applyNumberFormat="1" applyFont="1" applyFill="1" applyAlignment="1">
      <alignment horizontal="center"/>
    </xf>
    <xf numFmtId="176" fontId="28" fillId="0" borderId="0" xfId="43188" applyNumberFormat="1" applyFont="1" applyFill="1" applyBorder="1"/>
    <xf numFmtId="42" fontId="28" fillId="0" borderId="0" xfId="1320" applyNumberFormat="1" applyFont="1" applyBorder="1"/>
    <xf numFmtId="14" fontId="0" fillId="0" borderId="32" xfId="0" applyNumberFormat="1" applyBorder="1" applyAlignment="1">
      <alignment horizontal="left" vertical="top"/>
    </xf>
    <xf numFmtId="14" fontId="0" fillId="0" borderId="32" xfId="0" applyNumberFormat="1" applyBorder="1" applyAlignment="1">
      <alignment horizontal="center" vertical="top"/>
    </xf>
    <xf numFmtId="42" fontId="28" fillId="0" borderId="32" xfId="1320" applyNumberFormat="1" applyFont="1" applyBorder="1"/>
    <xf numFmtId="165" fontId="28" fillId="0" borderId="32" xfId="1339" applyNumberFormat="1" applyFont="1" applyBorder="1" applyAlignment="1">
      <alignment horizontal="center"/>
    </xf>
    <xf numFmtId="41" fontId="28" fillId="0" borderId="0" xfId="1336" applyNumberFormat="1" applyFont="1" applyBorder="1" applyAlignment="1">
      <alignment horizontal="center"/>
    </xf>
    <xf numFmtId="0" fontId="23" fillId="0" borderId="31" xfId="0" applyFont="1" applyBorder="1"/>
    <xf numFmtId="37" fontId="28" fillId="0" borderId="0" xfId="0" applyNumberFormat="1" applyFont="1"/>
    <xf numFmtId="0" fontId="66" fillId="0" borderId="0" xfId="816" applyFont="1" applyAlignment="1">
      <alignment horizontal="left"/>
    </xf>
    <xf numFmtId="0" fontId="0" fillId="0" borderId="32" xfId="0" applyBorder="1" applyAlignment="1">
      <alignment horizontal="center"/>
    </xf>
    <xf numFmtId="0" fontId="28" fillId="0" borderId="32" xfId="43169" applyFont="1" applyBorder="1" applyAlignment="1">
      <alignment horizontal="center"/>
    </xf>
    <xf numFmtId="165" fontId="28" fillId="0" borderId="32" xfId="43169" applyNumberFormat="1" applyFont="1" applyBorder="1" applyAlignment="1">
      <alignment horizontal="center" wrapText="1"/>
    </xf>
    <xf numFmtId="42" fontId="28" fillId="0" borderId="32" xfId="43169" applyNumberFormat="1" applyFont="1" applyBorder="1" applyAlignment="1">
      <alignment horizontal="center"/>
    </xf>
    <xf numFmtId="39" fontId="28" fillId="0" borderId="0" xfId="0" applyNumberFormat="1" applyFont="1" applyAlignment="1">
      <alignment horizontal="center" vertical="center"/>
    </xf>
    <xf numFmtId="178" fontId="28" fillId="0" borderId="0" xfId="2" applyNumberFormat="1" applyFont="1" applyAlignment="1">
      <alignment horizontal="center"/>
    </xf>
    <xf numFmtId="0" fontId="66" fillId="0" borderId="31" xfId="1339" applyFont="1" applyBorder="1"/>
    <xf numFmtId="0" fontId="28" fillId="0" borderId="31" xfId="0" applyFont="1" applyBorder="1"/>
    <xf numFmtId="0" fontId="0" fillId="0" borderId="32" xfId="0" applyBorder="1"/>
    <xf numFmtId="171" fontId="0" fillId="0" borderId="32" xfId="0" applyNumberFormat="1" applyBorder="1"/>
    <xf numFmtId="170" fontId="0" fillId="0" borderId="32" xfId="0" applyNumberFormat="1" applyBorder="1" applyAlignment="1">
      <alignment horizontal="center"/>
    </xf>
    <xf numFmtId="0" fontId="28" fillId="0" borderId="0" xfId="0" applyFont="1" applyAlignment="1">
      <alignment horizontal="left"/>
    </xf>
    <xf numFmtId="41" fontId="0" fillId="70" borderId="36" xfId="1" applyNumberFormat="1" applyFont="1" applyFill="1" applyBorder="1"/>
    <xf numFmtId="41" fontId="0" fillId="70" borderId="37" xfId="1" applyNumberFormat="1" applyFont="1" applyFill="1" applyBorder="1"/>
    <xf numFmtId="42" fontId="0" fillId="70" borderId="35" xfId="1" applyNumberFormat="1" applyFont="1" applyFill="1" applyBorder="1"/>
    <xf numFmtId="44" fontId="0" fillId="0" borderId="0" xfId="1" applyFont="1" applyFill="1" applyBorder="1"/>
    <xf numFmtId="43" fontId="0" fillId="0" borderId="0" xfId="1336" applyFont="1" applyFill="1" applyBorder="1"/>
    <xf numFmtId="43" fontId="28" fillId="0" borderId="0" xfId="1" applyNumberFormat="1" applyFont="1" applyFill="1" applyBorder="1" applyAlignment="1">
      <alignment horizontal="center"/>
    </xf>
    <xf numFmtId="41" fontId="28" fillId="0" borderId="0" xfId="1" applyNumberFormat="1" applyFont="1" applyFill="1"/>
    <xf numFmtId="41" fontId="8" fillId="0" borderId="0" xfId="1319" applyNumberFormat="1"/>
    <xf numFmtId="42" fontId="0" fillId="70" borderId="39" xfId="1" applyNumberFormat="1" applyFont="1" applyFill="1" applyBorder="1"/>
    <xf numFmtId="172" fontId="28" fillId="0" borderId="0" xfId="24195" applyNumberFormat="1" applyFill="1" applyAlignment="1">
      <alignment horizontal="center" wrapText="1"/>
    </xf>
    <xf numFmtId="42" fontId="28" fillId="0" borderId="32" xfId="2" applyNumberFormat="1" applyFont="1" applyBorder="1"/>
    <xf numFmtId="0" fontId="0" fillId="0" borderId="22" xfId="43189" applyFont="1" applyBorder="1" applyAlignment="1">
      <alignment vertical="center"/>
    </xf>
    <xf numFmtId="0" fontId="28" fillId="0" borderId="32" xfId="1339" applyFont="1" applyBorder="1" applyAlignment="1">
      <alignment horizontal="center" wrapText="1"/>
    </xf>
    <xf numFmtId="0" fontId="28" fillId="0" borderId="32" xfId="1339" applyFont="1" applyBorder="1" applyAlignment="1">
      <alignment horizontal="center"/>
    </xf>
    <xf numFmtId="0" fontId="28" fillId="0" borderId="32" xfId="1319" applyFont="1" applyBorder="1" applyAlignment="1">
      <alignment horizontal="center" wrapText="1"/>
    </xf>
    <xf numFmtId="0" fontId="28" fillId="0" borderId="32" xfId="43189" applyFont="1" applyBorder="1" applyAlignment="1">
      <alignment horizontal="center" wrapText="1"/>
    </xf>
    <xf numFmtId="0" fontId="8" fillId="0" borderId="0" xfId="1319" applyAlignment="1">
      <alignment wrapText="1"/>
    </xf>
    <xf numFmtId="0" fontId="8" fillId="0" borderId="0" xfId="43189" applyFont="1" applyAlignment="1">
      <alignment wrapText="1"/>
    </xf>
    <xf numFmtId="0" fontId="8" fillId="0" borderId="0" xfId="43189" applyFont="1"/>
    <xf numFmtId="0" fontId="8" fillId="0" borderId="0" xfId="43177" applyFont="1" applyAlignment="1">
      <alignment wrapText="1"/>
    </xf>
    <xf numFmtId="0" fontId="28" fillId="0" borderId="32" xfId="43177" applyFont="1" applyBorder="1" applyAlignment="1">
      <alignment horizontal="center" wrapText="1"/>
    </xf>
    <xf numFmtId="0" fontId="8" fillId="0" borderId="0" xfId="43177" applyFont="1"/>
    <xf numFmtId="0" fontId="28" fillId="0" borderId="32" xfId="0" applyFont="1" applyBorder="1" applyAlignment="1">
      <alignment horizontal="center"/>
    </xf>
    <xf numFmtId="37" fontId="28" fillId="0" borderId="0" xfId="1" applyNumberFormat="1" applyFont="1"/>
    <xf numFmtId="0" fontId="93" fillId="0" borderId="0" xfId="0" applyFont="1" applyAlignment="1">
      <alignment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vertical="center"/>
    </xf>
    <xf numFmtId="171" fontId="28" fillId="0" borderId="0" xfId="26619" applyNumberFormat="1" applyFill="1"/>
    <xf numFmtId="172" fontId="28" fillId="0" borderId="0" xfId="24195" applyNumberFormat="1" applyFill="1"/>
    <xf numFmtId="179" fontId="0" fillId="0" borderId="0" xfId="0" applyNumberFormat="1" applyAlignment="1">
      <alignment horizontal="center" vertical="top"/>
    </xf>
    <xf numFmtId="0" fontId="28" fillId="0" borderId="0" xfId="0" applyFont="1" applyAlignment="1">
      <alignment wrapText="1"/>
    </xf>
    <xf numFmtId="172" fontId="28" fillId="0" borderId="0" xfId="1336" applyNumberFormat="1" applyFont="1" applyFill="1" applyAlignment="1">
      <alignment horizontal="center"/>
    </xf>
    <xf numFmtId="171" fontId="28" fillId="0" borderId="22" xfId="2" applyNumberFormat="1" applyFont="1" applyFill="1" applyBorder="1"/>
    <xf numFmtId="0" fontId="28" fillId="0" borderId="32" xfId="1339" applyFont="1" applyBorder="1" applyAlignment="1">
      <alignment horizontal="center" vertical="center" wrapText="1"/>
    </xf>
    <xf numFmtId="165" fontId="0" fillId="0" borderId="0" xfId="100" applyNumberFormat="1" applyFont="1" applyAlignment="1">
      <alignment horizontal="center"/>
    </xf>
    <xf numFmtId="0" fontId="2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8" fillId="0" borderId="0" xfId="43169" applyFont="1" applyAlignment="1">
      <alignment horizontal="center" vertical="center"/>
    </xf>
    <xf numFmtId="0" fontId="8" fillId="0" borderId="0" xfId="43177" applyFont="1" applyAlignment="1">
      <alignment horizontal="center" vertical="center"/>
    </xf>
    <xf numFmtId="0" fontId="0" fillId="0" borderId="0" xfId="43177" applyFont="1" applyAlignment="1">
      <alignment horizontal="center" vertical="center"/>
    </xf>
    <xf numFmtId="0" fontId="28" fillId="0" borderId="0" xfId="43177" applyFont="1" applyAlignment="1">
      <alignment horizontal="center" vertical="center"/>
    </xf>
    <xf numFmtId="0" fontId="23" fillId="0" borderId="31" xfId="0" applyFont="1" applyBorder="1" applyAlignment="1">
      <alignment horizontal="left"/>
    </xf>
    <xf numFmtId="0" fontId="8" fillId="0" borderId="0" xfId="43189" applyFont="1" applyAlignment="1">
      <alignment horizontal="center" vertical="center"/>
    </xf>
    <xf numFmtId="0" fontId="0" fillId="0" borderId="0" xfId="43189" applyFont="1" applyAlignment="1">
      <alignment horizontal="center" vertical="center"/>
    </xf>
    <xf numFmtId="0" fontId="28" fillId="0" borderId="0" xfId="43189" applyFont="1" applyAlignment="1">
      <alignment horizontal="center" vertical="center"/>
    </xf>
    <xf numFmtId="0" fontId="8" fillId="0" borderId="0" xfId="1319" applyAlignment="1">
      <alignment horizontal="center" vertical="center"/>
    </xf>
    <xf numFmtId="0" fontId="0" fillId="0" borderId="0" xfId="1319" applyFont="1" applyAlignment="1">
      <alignment horizontal="center" vertical="center"/>
    </xf>
    <xf numFmtId="0" fontId="28" fillId="0" borderId="0" xfId="1319" applyFont="1" applyAlignment="1">
      <alignment horizontal="center" vertical="center"/>
    </xf>
  </cellXfs>
  <cellStyles count="43198">
    <cellStyle name="20% - Accent1 10" xfId="1352" xr:uid="{B53FB9B4-8D1B-452B-BB32-97C10F657608}"/>
    <cellStyle name="20% - Accent1 10 2" xfId="1353" xr:uid="{28B191B0-56A1-481D-8A85-8AF9F9EB4669}"/>
    <cellStyle name="20% - Accent1 10 2 2" xfId="1354" xr:uid="{194BA2CA-BD0E-4027-A903-877483D8597A}"/>
    <cellStyle name="20% - Accent1 10 2 2 2" xfId="1355" xr:uid="{D82BF892-2D44-4535-8CA0-0D35549A2574}"/>
    <cellStyle name="20% - Accent1 10 2 2 2 2" xfId="1356" xr:uid="{A406E3D5-E398-4D2B-BF1D-A54336F8C339}"/>
    <cellStyle name="20% - Accent1 10 2 2 2 2 2" xfId="1357" xr:uid="{F9E913C9-15F6-4CFB-9B63-A6C8231CB1E8}"/>
    <cellStyle name="20% - Accent1 10 2 2 2 3" xfId="1358" xr:uid="{DC71CFDC-BC0E-41FA-BAA0-7DC01CA52434}"/>
    <cellStyle name="20% - Accent1 10 2 2 3" xfId="1359" xr:uid="{F89FE612-44F5-4E8C-8A07-970343215A4B}"/>
    <cellStyle name="20% - Accent1 10 2 2 3 2" xfId="1360" xr:uid="{730A75CA-1256-411B-BF51-9DE2C2A41DAD}"/>
    <cellStyle name="20% - Accent1 10 2 2 3 2 2" xfId="1361" xr:uid="{E81135BA-FE67-4559-84B8-2D0E89DDBBC9}"/>
    <cellStyle name="20% - Accent1 10 2 2 3 3" xfId="1362" xr:uid="{6B032414-440B-456B-B12D-14B94D413D34}"/>
    <cellStyle name="20% - Accent1 10 2 2 4" xfId="1363" xr:uid="{E3F2F823-429D-4430-B054-B2B24B75ECB1}"/>
    <cellStyle name="20% - Accent1 10 2 2 4 2" xfId="1364" xr:uid="{3A879F31-C1E7-4743-AE13-6D4A7F6FB838}"/>
    <cellStyle name="20% - Accent1 10 2 2 4 2 2" xfId="1365" xr:uid="{3678481C-FDFB-46FC-B5DE-82B71DC55C31}"/>
    <cellStyle name="20% - Accent1 10 2 2 4 3" xfId="1366" xr:uid="{206F1DAD-91DF-4758-B4E1-2DCA17C572F4}"/>
    <cellStyle name="20% - Accent1 10 2 2 5" xfId="1367" xr:uid="{EEC10096-4F92-4200-BD46-2B4D81828C43}"/>
    <cellStyle name="20% - Accent1 10 2 2 5 2" xfId="1368" xr:uid="{BA6260AD-8128-46C6-B4AC-E88E7F4C3FB3}"/>
    <cellStyle name="20% - Accent1 10 2 2 6" xfId="1369" xr:uid="{961A5ABB-110F-48F0-B2EA-757C7DA6915B}"/>
    <cellStyle name="20% - Accent1 10 2 3" xfId="1370" xr:uid="{D44AC955-E4DF-413B-9D43-A19D1BD10E32}"/>
    <cellStyle name="20% - Accent1 10 2 3 2" xfId="1371" xr:uid="{11FEA17A-703F-4192-B0EB-F52AB9ACBA12}"/>
    <cellStyle name="20% - Accent1 10 2 3 2 2" xfId="1372" xr:uid="{554C74C2-756D-4024-8147-2593E80F33A8}"/>
    <cellStyle name="20% - Accent1 10 2 3 3" xfId="1373" xr:uid="{44BCCA57-C75A-445C-96DC-E3396B63E853}"/>
    <cellStyle name="20% - Accent1 10 2 4" xfId="1374" xr:uid="{D7BC8871-335B-4EEB-9295-E234068B945C}"/>
    <cellStyle name="20% - Accent1 10 2 4 2" xfId="1375" xr:uid="{B7798BAA-C266-4018-AADD-ED25C0BEC5BA}"/>
    <cellStyle name="20% - Accent1 10 2 4 2 2" xfId="1376" xr:uid="{FAAAD423-5D13-4A39-BC42-003FF1C23C40}"/>
    <cellStyle name="20% - Accent1 10 2 4 3" xfId="1377" xr:uid="{32ADA0A6-A138-4599-9269-E55F72BDD1D6}"/>
    <cellStyle name="20% - Accent1 10 2 5" xfId="1378" xr:uid="{C52F9C13-362D-4610-BA81-4ABB627F3B84}"/>
    <cellStyle name="20% - Accent1 10 2 5 2" xfId="1379" xr:uid="{7F189B79-59FD-43EF-B2FF-1962CDE5E576}"/>
    <cellStyle name="20% - Accent1 10 2 5 2 2" xfId="1380" xr:uid="{10E2DEB3-4644-4841-8E4E-7955732560C7}"/>
    <cellStyle name="20% - Accent1 10 2 5 3" xfId="1381" xr:uid="{B2027E47-CA19-4EA9-9097-1E35E1D0E95E}"/>
    <cellStyle name="20% - Accent1 10 2 6" xfId="1382" xr:uid="{470634EA-316B-4D40-A332-C3EF385D0FD0}"/>
    <cellStyle name="20% - Accent1 10 2 6 2" xfId="1383" xr:uid="{3C5DB616-B1ED-42F3-999D-3F9C96A5FB8B}"/>
    <cellStyle name="20% - Accent1 10 2 7" xfId="1384" xr:uid="{80935AC1-58B2-4A2C-897F-9564F78CDB25}"/>
    <cellStyle name="20% - Accent1 10 3" xfId="1385" xr:uid="{38BE7647-0663-4DCC-AB50-9597349BAD8C}"/>
    <cellStyle name="20% - Accent1 10 3 2" xfId="1386" xr:uid="{77415EE7-83ED-4E25-98CC-A29F94C818CE}"/>
    <cellStyle name="20% - Accent1 10 3 2 2" xfId="1387" xr:uid="{70E3210B-0AFA-4C16-9879-0A0BD88B96A0}"/>
    <cellStyle name="20% - Accent1 10 3 2 2 2" xfId="1388" xr:uid="{CDE8726E-B7B6-413B-889A-A1A87D7B7937}"/>
    <cellStyle name="20% - Accent1 10 3 2 3" xfId="1389" xr:uid="{43EBAE5B-8165-4202-8E7C-D61550887FF9}"/>
    <cellStyle name="20% - Accent1 10 3 3" xfId="1390" xr:uid="{BB196C98-C2C5-40B0-A1A0-18280A93C389}"/>
    <cellStyle name="20% - Accent1 10 3 3 2" xfId="1391" xr:uid="{99164DC3-F373-41E4-A59A-7899DD626DD1}"/>
    <cellStyle name="20% - Accent1 10 3 3 2 2" xfId="1392" xr:uid="{DA3A55B0-6816-483E-9A2A-7322124CE1C9}"/>
    <cellStyle name="20% - Accent1 10 3 3 3" xfId="1393" xr:uid="{BE2DCF47-7269-47BE-B81D-16A1169D4A75}"/>
    <cellStyle name="20% - Accent1 10 3 4" xfId="1394" xr:uid="{DC2069F8-9CB1-45C3-A9B4-851DCD0F4473}"/>
    <cellStyle name="20% - Accent1 10 3 4 2" xfId="1395" xr:uid="{A3B44289-54FA-4502-AB34-14F5E92EA2D9}"/>
    <cellStyle name="20% - Accent1 10 3 4 2 2" xfId="1396" xr:uid="{F6CEA34D-BADE-4153-90E1-481F37490ACD}"/>
    <cellStyle name="20% - Accent1 10 3 4 3" xfId="1397" xr:uid="{7CA65859-0F29-40F1-9AB2-A6F77711CE55}"/>
    <cellStyle name="20% - Accent1 10 3 5" xfId="1398" xr:uid="{1472FEEA-80E9-461D-92C4-F3ACD3FA2442}"/>
    <cellStyle name="20% - Accent1 10 3 5 2" xfId="1399" xr:uid="{0D316777-FDFA-4FB2-AADF-980F6C047131}"/>
    <cellStyle name="20% - Accent1 10 3 6" xfId="1400" xr:uid="{E1FAC3E3-5D1D-49DC-91E2-D7ECDBCEFF82}"/>
    <cellStyle name="20% - Accent1 10 4" xfId="1401" xr:uid="{6F1BF090-BD59-447F-AAD0-1532BDDAD8C2}"/>
    <cellStyle name="20% - Accent1 10 4 2" xfId="1402" xr:uid="{CFCFAF23-C4D5-46FD-ACAC-5F3683ED4045}"/>
    <cellStyle name="20% - Accent1 10 4 2 2" xfId="1403" xr:uid="{F048CB97-43F6-493E-ACF0-EA00E2716154}"/>
    <cellStyle name="20% - Accent1 10 4 3" xfId="1404" xr:uid="{EBFDD700-0489-4534-A385-42AD238D3507}"/>
    <cellStyle name="20% - Accent1 10 5" xfId="1405" xr:uid="{C57729D1-49C7-41CC-AE81-9A0DEE1EB529}"/>
    <cellStyle name="20% - Accent1 10 5 2" xfId="1406" xr:uid="{B05E2CF3-5FD3-41E0-94AE-178E51450B51}"/>
    <cellStyle name="20% - Accent1 10 5 2 2" xfId="1407" xr:uid="{0315CC75-3D26-4C46-8209-22B0F72D9F2C}"/>
    <cellStyle name="20% - Accent1 10 5 3" xfId="1408" xr:uid="{42EA47E2-1214-4B0C-88FC-A4B45CF0D168}"/>
    <cellStyle name="20% - Accent1 10 6" xfId="1409" xr:uid="{5BE9AD69-4933-401C-A266-AAD356AB47D3}"/>
    <cellStyle name="20% - Accent1 10 6 2" xfId="1410" xr:uid="{E57FBE3B-6C30-4DFC-B6F0-97D126E5D939}"/>
    <cellStyle name="20% - Accent1 10 6 2 2" xfId="1411" xr:uid="{A0080FE3-4096-4ECD-9F20-67F22AEB9F0E}"/>
    <cellStyle name="20% - Accent1 10 6 3" xfId="1412" xr:uid="{2C468130-837A-4230-A50A-748826D18D0D}"/>
    <cellStyle name="20% - Accent1 10 7" xfId="1413" xr:uid="{F6986987-7B27-485C-BCAE-AED2213E9C96}"/>
    <cellStyle name="20% - Accent1 10 7 2" xfId="1414" xr:uid="{CF2E2BFC-A098-4E92-A5E1-4E6919FC40E5}"/>
    <cellStyle name="20% - Accent1 10 8" xfId="1415" xr:uid="{9C9E555A-5004-49F3-9B57-4A7425CF48AD}"/>
    <cellStyle name="20% - Accent1 11" xfId="1416" xr:uid="{75EF9EEE-C836-48CE-BFC2-328E85B219A7}"/>
    <cellStyle name="20% - Accent1 11 2" xfId="1417" xr:uid="{68541680-9D0C-4664-9C2B-71B33EF3997E}"/>
    <cellStyle name="20% - Accent1 11 2 2" xfId="1418" xr:uid="{9E95255F-0F9B-49EC-98B7-D952C9DFAE2D}"/>
    <cellStyle name="20% - Accent1 11 2 2 2" xfId="1419" xr:uid="{6ACC93DC-1230-42A4-A623-C1362EFA4649}"/>
    <cellStyle name="20% - Accent1 11 2 2 2 2" xfId="1420" xr:uid="{81420AE6-317F-40A0-B9BA-1258C81602A0}"/>
    <cellStyle name="20% - Accent1 11 2 2 2 2 2" xfId="1421" xr:uid="{8A64D72E-2E02-4780-985F-B1CFAF187860}"/>
    <cellStyle name="20% - Accent1 11 2 2 2 3" xfId="1422" xr:uid="{19DCFDB0-F25E-4175-B59D-30A849FB1AAF}"/>
    <cellStyle name="20% - Accent1 11 2 2 3" xfId="1423" xr:uid="{74F2F48D-40EF-468F-82AE-E3EBF3E0C3AF}"/>
    <cellStyle name="20% - Accent1 11 2 2 3 2" xfId="1424" xr:uid="{4A196A8C-FFDA-4B3B-A46B-EE41F88D2ABD}"/>
    <cellStyle name="20% - Accent1 11 2 2 3 2 2" xfId="1425" xr:uid="{6D2FD165-5272-4E92-B114-9C0F7FE85DA8}"/>
    <cellStyle name="20% - Accent1 11 2 2 3 3" xfId="1426" xr:uid="{9837BCBF-600D-4B3B-A458-B3C79FF30E4D}"/>
    <cellStyle name="20% - Accent1 11 2 2 4" xfId="1427" xr:uid="{AF5E7C8D-6DDC-4D4D-980B-17C20010E5D6}"/>
    <cellStyle name="20% - Accent1 11 2 2 4 2" xfId="1428" xr:uid="{5A7BB11C-F104-48A4-8071-5E2CD680FBD8}"/>
    <cellStyle name="20% - Accent1 11 2 2 4 2 2" xfId="1429" xr:uid="{BDCCA82B-67B9-4109-BAE8-040CC2D58BD5}"/>
    <cellStyle name="20% - Accent1 11 2 2 4 3" xfId="1430" xr:uid="{B0C47464-5EEB-47D6-8AC0-E47002BD3AE2}"/>
    <cellStyle name="20% - Accent1 11 2 2 5" xfId="1431" xr:uid="{78EC90FA-6A15-4725-A91D-3FF6F12609B0}"/>
    <cellStyle name="20% - Accent1 11 2 2 5 2" xfId="1432" xr:uid="{8C3346AF-C3F0-4DE9-A03C-D15DD9388C48}"/>
    <cellStyle name="20% - Accent1 11 2 2 6" xfId="1433" xr:uid="{EE988FF2-3520-49FF-A4C5-F19FBFF74396}"/>
    <cellStyle name="20% - Accent1 11 2 3" xfId="1434" xr:uid="{C4EB6A78-9350-436C-97E1-7546D23B5A3B}"/>
    <cellStyle name="20% - Accent1 11 2 3 2" xfId="1435" xr:uid="{A8F9B719-5447-4793-9DEE-FFC06690D936}"/>
    <cellStyle name="20% - Accent1 11 2 3 2 2" xfId="1436" xr:uid="{7C0EA406-0ACA-496C-9FDA-06BBE53681BF}"/>
    <cellStyle name="20% - Accent1 11 2 3 3" xfId="1437" xr:uid="{8131BE92-DD12-42C3-AFBC-89DC6757C43F}"/>
    <cellStyle name="20% - Accent1 11 2 4" xfId="1438" xr:uid="{51E52D3B-6BA4-4726-B23F-C3471F87A9EB}"/>
    <cellStyle name="20% - Accent1 11 2 4 2" xfId="1439" xr:uid="{B7C07153-C63C-4EAA-A34C-E70B0AC8740D}"/>
    <cellStyle name="20% - Accent1 11 2 4 2 2" xfId="1440" xr:uid="{EAA6B865-F4F1-43B5-9B46-F17C40511204}"/>
    <cellStyle name="20% - Accent1 11 2 4 3" xfId="1441" xr:uid="{F8C99984-CB2A-44FA-AA77-2695CE86FAEC}"/>
    <cellStyle name="20% - Accent1 11 2 5" xfId="1442" xr:uid="{EF53ABB4-F9A4-44D4-834F-E6AD512150DD}"/>
    <cellStyle name="20% - Accent1 11 2 5 2" xfId="1443" xr:uid="{516A71DF-F107-4B6F-B835-F58A94D1DFCE}"/>
    <cellStyle name="20% - Accent1 11 2 5 2 2" xfId="1444" xr:uid="{96F605A6-3DCC-47BF-BD50-5ED054595383}"/>
    <cellStyle name="20% - Accent1 11 2 5 3" xfId="1445" xr:uid="{2D5514AC-9CA0-4A25-B3C9-14C52CD60F82}"/>
    <cellStyle name="20% - Accent1 11 2 6" xfId="1446" xr:uid="{1735D873-00E1-4FA6-BA56-29595710A476}"/>
    <cellStyle name="20% - Accent1 11 2 6 2" xfId="1447" xr:uid="{ED0E9ECF-7A68-4774-817C-D07508AFCC59}"/>
    <cellStyle name="20% - Accent1 11 2 7" xfId="1448" xr:uid="{A38399A6-D826-4F21-9D0A-FFF1BC328438}"/>
    <cellStyle name="20% - Accent1 11 3" xfId="1449" xr:uid="{2DEAD6AD-5D97-4369-89A4-046556D9F736}"/>
    <cellStyle name="20% - Accent1 11 3 2" xfId="1450" xr:uid="{4E7189E1-9D00-4E24-9BAD-6FAF97C58662}"/>
    <cellStyle name="20% - Accent1 11 3 2 2" xfId="1451" xr:uid="{4333D490-8CCB-45E1-AAA4-70A152D8EDA8}"/>
    <cellStyle name="20% - Accent1 11 3 2 2 2" xfId="1452" xr:uid="{0DA6730E-38BC-4BA1-B3FB-5F6B7D5A332B}"/>
    <cellStyle name="20% - Accent1 11 3 2 3" xfId="1453" xr:uid="{4170E334-220B-4D6B-A634-41392382259C}"/>
    <cellStyle name="20% - Accent1 11 3 3" xfId="1454" xr:uid="{AA577524-6C3D-4445-8865-AB5EB6BECA8C}"/>
    <cellStyle name="20% - Accent1 11 3 3 2" xfId="1455" xr:uid="{9008F603-C3E4-4914-8FFE-C7A90426E0F7}"/>
    <cellStyle name="20% - Accent1 11 3 3 2 2" xfId="1456" xr:uid="{32F8E710-EACD-46F7-BB8E-4BCC1BD9F164}"/>
    <cellStyle name="20% - Accent1 11 3 3 3" xfId="1457" xr:uid="{CA0D8AA1-83C5-42C6-B246-67A990CF4B90}"/>
    <cellStyle name="20% - Accent1 11 3 4" xfId="1458" xr:uid="{D2EC3A3B-55C2-4283-B7AB-1A9DD2321DD5}"/>
    <cellStyle name="20% - Accent1 11 3 4 2" xfId="1459" xr:uid="{4E680F60-AE04-4E89-8BA1-0807B1BE95D0}"/>
    <cellStyle name="20% - Accent1 11 3 4 2 2" xfId="1460" xr:uid="{27B7DA3C-E12A-4FA3-A616-02F7DECD99E0}"/>
    <cellStyle name="20% - Accent1 11 3 4 3" xfId="1461" xr:uid="{5EEE8E2E-636B-4BED-9852-32A2A438EE39}"/>
    <cellStyle name="20% - Accent1 11 3 5" xfId="1462" xr:uid="{41D711F3-915A-4639-AA36-76CF1AE5170E}"/>
    <cellStyle name="20% - Accent1 11 3 5 2" xfId="1463" xr:uid="{7BF5DDDF-D9E8-45B1-8BC2-B7AFB1974D37}"/>
    <cellStyle name="20% - Accent1 11 3 6" xfId="1464" xr:uid="{35069F9E-6B6C-41B1-B62E-3F1DE1E47DF2}"/>
    <cellStyle name="20% - Accent1 11 4" xfId="1465" xr:uid="{BE8B48FD-4DF3-48D3-8062-05EBE0A4C1EF}"/>
    <cellStyle name="20% - Accent1 11 4 2" xfId="1466" xr:uid="{BE5A912A-9DD5-4405-B421-58E14A3E9514}"/>
    <cellStyle name="20% - Accent1 11 4 2 2" xfId="1467" xr:uid="{4A68D0A0-40B3-4190-96CA-0F506C4FD5EC}"/>
    <cellStyle name="20% - Accent1 11 4 3" xfId="1468" xr:uid="{51CAD29B-9CEE-4D0E-AB18-89ED8A91119A}"/>
    <cellStyle name="20% - Accent1 11 5" xfId="1469" xr:uid="{C52E70D6-9495-4357-AB9A-6A86AD2AA2A6}"/>
    <cellStyle name="20% - Accent1 11 5 2" xfId="1470" xr:uid="{B8F0711C-DCF1-416C-94E3-A66C4D421E2C}"/>
    <cellStyle name="20% - Accent1 11 5 2 2" xfId="1471" xr:uid="{06EB75A6-ABB3-4FE2-827C-4C676DF15190}"/>
    <cellStyle name="20% - Accent1 11 5 3" xfId="1472" xr:uid="{0FEDB297-EE88-499B-A21A-B76C0B9DDA3C}"/>
    <cellStyle name="20% - Accent1 11 6" xfId="1473" xr:uid="{D93970BC-4745-4D2E-956B-7F7ABE44B643}"/>
    <cellStyle name="20% - Accent1 11 6 2" xfId="1474" xr:uid="{2A59B3F1-C686-47BB-BDDB-B78310A231F8}"/>
    <cellStyle name="20% - Accent1 11 6 2 2" xfId="1475" xr:uid="{53F8A0F0-A038-4AF5-9290-64025469365A}"/>
    <cellStyle name="20% - Accent1 11 6 3" xfId="1476" xr:uid="{928652BA-237D-496A-B337-90E536526D5B}"/>
    <cellStyle name="20% - Accent1 11 7" xfId="1477" xr:uid="{D78F339C-3F1C-45C7-8E42-ABB0A2CBE5FD}"/>
    <cellStyle name="20% - Accent1 11 7 2" xfId="1478" xr:uid="{9938590D-F99A-430E-9CDA-0F4A8B2319E9}"/>
    <cellStyle name="20% - Accent1 11 8" xfId="1479" xr:uid="{6BA1CC30-1298-4067-843B-4068531D8572}"/>
    <cellStyle name="20% - Accent1 12" xfId="1480" xr:uid="{6C33EB27-1CAB-43F4-963B-A76F403200C3}"/>
    <cellStyle name="20% - Accent1 12 2" xfId="1481" xr:uid="{30175DC6-4B6E-41D5-923B-7BC7E4A416C8}"/>
    <cellStyle name="20% - Accent1 12 2 2" xfId="1482" xr:uid="{8D30A474-32CA-4A55-8EDC-8B0F70AC39B8}"/>
    <cellStyle name="20% - Accent1 12 2 2 2" xfId="1483" xr:uid="{E4E99C8E-D35F-4EFD-9EA3-6FCC1864B666}"/>
    <cellStyle name="20% - Accent1 12 2 2 2 2" xfId="1484" xr:uid="{5AE33F8C-BE32-4AA7-8ADE-B981BFC4D184}"/>
    <cellStyle name="20% - Accent1 12 2 2 3" xfId="1485" xr:uid="{90B63A84-DCE0-40A2-B82A-C96CCCCAA677}"/>
    <cellStyle name="20% - Accent1 12 2 3" xfId="1486" xr:uid="{31A2A093-6174-45A8-9D7C-DFA2BD4173C2}"/>
    <cellStyle name="20% - Accent1 12 2 3 2" xfId="1487" xr:uid="{D4C35DE6-C652-4E48-9D56-746130C2DE8A}"/>
    <cellStyle name="20% - Accent1 12 2 3 2 2" xfId="1488" xr:uid="{77080140-D944-42FA-A075-12E9FF4E3604}"/>
    <cellStyle name="20% - Accent1 12 2 3 3" xfId="1489" xr:uid="{04D92BB1-7690-4CCA-ADE1-F736B26F5EDE}"/>
    <cellStyle name="20% - Accent1 12 2 4" xfId="1490" xr:uid="{1D735B29-7BF6-4AB8-A6B6-BC090CD91F2C}"/>
    <cellStyle name="20% - Accent1 12 2 4 2" xfId="1491" xr:uid="{9F3D7188-1AA7-4E18-8CD4-5878508715DB}"/>
    <cellStyle name="20% - Accent1 12 2 4 2 2" xfId="1492" xr:uid="{72DD2ECA-2896-4E6B-9ED1-DE82322BA6FE}"/>
    <cellStyle name="20% - Accent1 12 2 4 3" xfId="1493" xr:uid="{050B500D-0B69-4614-B25D-8F8F2BAFB2FC}"/>
    <cellStyle name="20% - Accent1 12 2 5" xfId="1494" xr:uid="{948007C6-F5A0-4EBB-BEE0-6054FCAC2001}"/>
    <cellStyle name="20% - Accent1 12 2 5 2" xfId="1495" xr:uid="{3F255ACA-983A-4FC0-885B-12DAA61424E0}"/>
    <cellStyle name="20% - Accent1 12 2 6" xfId="1496" xr:uid="{917BB10B-1187-434B-9B78-3F294184143F}"/>
    <cellStyle name="20% - Accent1 12 3" xfId="1497" xr:uid="{858BC7DD-B972-4291-8C30-6AAD41D24159}"/>
    <cellStyle name="20% - Accent1 12 3 2" xfId="1498" xr:uid="{7822554F-7BE1-4644-AF25-6BAE2B707495}"/>
    <cellStyle name="20% - Accent1 12 3 2 2" xfId="1499" xr:uid="{AEE88351-E8C0-452B-84F0-667B964FB823}"/>
    <cellStyle name="20% - Accent1 12 3 3" xfId="1500" xr:uid="{EDA8DB81-908F-453B-9AA5-CD67D7AABC70}"/>
    <cellStyle name="20% - Accent1 12 4" xfId="1501" xr:uid="{3405B09F-016E-4BB9-AB0C-A6ADF29B6E73}"/>
    <cellStyle name="20% - Accent1 12 4 2" xfId="1502" xr:uid="{0EC5A10D-B1EA-4431-8B10-AF05AF2848FF}"/>
    <cellStyle name="20% - Accent1 12 4 2 2" xfId="1503" xr:uid="{D85C8A75-0E7F-46FD-86C7-901AB283BB95}"/>
    <cellStyle name="20% - Accent1 12 4 3" xfId="1504" xr:uid="{28EE5EB4-A324-4525-9AB9-0785D17C850C}"/>
    <cellStyle name="20% - Accent1 12 5" xfId="1505" xr:uid="{5BA41F54-CD34-496F-BE58-FFC5FDD59ADE}"/>
    <cellStyle name="20% - Accent1 12 5 2" xfId="1506" xr:uid="{A38B6210-352B-4723-9CDD-3D6096D46324}"/>
    <cellStyle name="20% - Accent1 12 5 2 2" xfId="1507" xr:uid="{276426EC-4E25-46CD-8EAA-3F8CD747C0CA}"/>
    <cellStyle name="20% - Accent1 12 5 3" xfId="1508" xr:uid="{6ED441E1-96F1-4163-8632-0CEC3186E9DD}"/>
    <cellStyle name="20% - Accent1 12 6" xfId="1509" xr:uid="{6F22CE2D-7E95-4BAC-AF46-42198356E1A3}"/>
    <cellStyle name="20% - Accent1 12 6 2" xfId="1510" xr:uid="{9065EB6C-0997-457C-A609-12E34F248255}"/>
    <cellStyle name="20% - Accent1 12 7" xfId="1511" xr:uid="{B6777364-1A14-400A-99B2-276047507800}"/>
    <cellStyle name="20% - Accent1 13" xfId="1512" xr:uid="{51FF85AA-E077-4F93-B60A-F1B30878213A}"/>
    <cellStyle name="20% - Accent1 13 2" xfId="1513" xr:uid="{16EC863E-D634-4C65-B716-E02E76374636}"/>
    <cellStyle name="20% - Accent1 13 2 2" xfId="1514" xr:uid="{932FE577-ACFA-4D1E-AA94-47F93B026F04}"/>
    <cellStyle name="20% - Accent1 13 2 2 2" xfId="1515" xr:uid="{1D14E001-96EF-4F93-BFCF-2008DFBE88BF}"/>
    <cellStyle name="20% - Accent1 13 2 3" xfId="1516" xr:uid="{0331DFD2-4433-4061-9C9A-23273CA65C7C}"/>
    <cellStyle name="20% - Accent1 13 3" xfId="1517" xr:uid="{44759C9A-3A7E-41D9-862E-D6069F92118A}"/>
    <cellStyle name="20% - Accent1 13 3 2" xfId="1518" xr:uid="{30F8D335-F23D-4E55-9A43-02D837B48A6C}"/>
    <cellStyle name="20% - Accent1 13 3 2 2" xfId="1519" xr:uid="{6CC3D59C-EBFE-42CF-91EC-4CBF20D85CE1}"/>
    <cellStyle name="20% - Accent1 13 3 3" xfId="1520" xr:uid="{A3546A79-BA96-48B7-B774-9F77CEA5B9C4}"/>
    <cellStyle name="20% - Accent1 13 4" xfId="1521" xr:uid="{D00EB657-C37F-4247-8E8D-5949DB64A876}"/>
    <cellStyle name="20% - Accent1 13 4 2" xfId="1522" xr:uid="{444A886A-9D52-43BA-9F96-BA8B2EF1CEFC}"/>
    <cellStyle name="20% - Accent1 13 4 2 2" xfId="1523" xr:uid="{E8D4A1B4-94EA-4CD3-9B1A-F27B9A2EFA07}"/>
    <cellStyle name="20% - Accent1 13 4 3" xfId="1524" xr:uid="{64C28775-7A81-472C-9AB9-D68DAD6E66EC}"/>
    <cellStyle name="20% - Accent1 13 5" xfId="1525" xr:uid="{483B570E-6245-4C08-BB62-3D216AEAE7D0}"/>
    <cellStyle name="20% - Accent1 13 5 2" xfId="1526" xr:uid="{D8A9BBF6-0F74-4619-A759-BB1A25B89157}"/>
    <cellStyle name="20% - Accent1 13 6" xfId="1527" xr:uid="{168B77BD-EA9B-4746-A9C8-2A47A76B220B}"/>
    <cellStyle name="20% - Accent1 14" xfId="1528" xr:uid="{D00B1D64-CD43-4099-A9FC-1174511F80EC}"/>
    <cellStyle name="20% - Accent1 14 2" xfId="1529" xr:uid="{78A871BC-C9BE-415C-9B13-9445C6F61705}"/>
    <cellStyle name="20% - Accent1 14 2 2" xfId="1530" xr:uid="{5A6F7475-1B07-4D30-A686-3C9A625CF839}"/>
    <cellStyle name="20% - Accent1 14 2 2 2" xfId="1531" xr:uid="{4126698C-4EF1-483C-8CCD-59C97C9A5BF3}"/>
    <cellStyle name="20% - Accent1 14 2 3" xfId="1532" xr:uid="{F9B2F4FC-649D-493D-A3FB-10848F0E17A9}"/>
    <cellStyle name="20% - Accent1 14 3" xfId="1533" xr:uid="{32F05F94-8D05-466C-9EF9-3E6096D92278}"/>
    <cellStyle name="20% - Accent1 14 3 2" xfId="1534" xr:uid="{A6B98826-149C-4332-BA4F-E574CBB8FC5D}"/>
    <cellStyle name="20% - Accent1 14 3 2 2" xfId="1535" xr:uid="{F7CCBB78-F61F-4C8C-BD6B-05F576A76D3C}"/>
    <cellStyle name="20% - Accent1 14 3 3" xfId="1536" xr:uid="{12710066-F1B1-4DE8-9606-7100BEA420DF}"/>
    <cellStyle name="20% - Accent1 14 4" xfId="1537" xr:uid="{31487196-58A0-42D6-98A1-CAEF3E87FB70}"/>
    <cellStyle name="20% - Accent1 14 4 2" xfId="1538" xr:uid="{B4204EAA-0F4C-47E1-84ED-85867FB70DFA}"/>
    <cellStyle name="20% - Accent1 14 4 2 2" xfId="1539" xr:uid="{41826A03-58E1-40CA-B156-AB10C2DD077C}"/>
    <cellStyle name="20% - Accent1 14 4 3" xfId="1540" xr:uid="{E0F38E98-D2A1-4C01-84DF-195AA65A70A6}"/>
    <cellStyle name="20% - Accent1 14 5" xfId="1541" xr:uid="{83F7B2B0-5A36-4E23-BC06-4856869D7D4C}"/>
    <cellStyle name="20% - Accent1 14 5 2" xfId="1542" xr:uid="{6D69492C-8B67-4770-B7E1-4EE0A965885E}"/>
    <cellStyle name="20% - Accent1 14 6" xfId="1543" xr:uid="{4CEDBADE-296A-4192-8DF7-E96650885384}"/>
    <cellStyle name="20% - Accent1 15" xfId="1544" xr:uid="{59EA29EB-8B19-4DE0-8A18-670B279FBE41}"/>
    <cellStyle name="20% - Accent1 15 2" xfId="1545" xr:uid="{BD23E8AF-3A86-4D7B-8A9A-6D73387FCBF7}"/>
    <cellStyle name="20% - Accent1 15 2 2" xfId="1546" xr:uid="{D01FE0C6-580F-4173-B5C3-FE4F963F4B10}"/>
    <cellStyle name="20% - Accent1 15 2 2 2" xfId="1547" xr:uid="{1D725E7C-6CC2-4019-9C7F-299D893C622E}"/>
    <cellStyle name="20% - Accent1 15 2 3" xfId="1548" xr:uid="{BF9B9711-2FB8-460A-8A29-18758514805D}"/>
    <cellStyle name="20% - Accent1 15 3" xfId="1549" xr:uid="{6A82A284-827E-4D75-9C78-AE3E73FE06DD}"/>
    <cellStyle name="20% - Accent1 15 3 2" xfId="1550" xr:uid="{EFCAAD61-C07A-4B32-949F-F4A4975C1766}"/>
    <cellStyle name="20% - Accent1 15 3 2 2" xfId="1551" xr:uid="{C8471D74-3430-4F2B-9EE3-A0EEBD6D8895}"/>
    <cellStyle name="20% - Accent1 15 3 3" xfId="1552" xr:uid="{088131B6-639D-41BA-BE94-949BB383888F}"/>
    <cellStyle name="20% - Accent1 15 4" xfId="1553" xr:uid="{A76A2F80-9F92-4428-A7E7-2A14533AF619}"/>
    <cellStyle name="20% - Accent1 15 4 2" xfId="1554" xr:uid="{503A021C-0ED4-4BB6-9C9C-407DB96F3BEC}"/>
    <cellStyle name="20% - Accent1 15 4 2 2" xfId="1555" xr:uid="{30EDFF5C-00C7-4C9E-B582-6DA12E329131}"/>
    <cellStyle name="20% - Accent1 15 4 3" xfId="1556" xr:uid="{4FDA4ED0-2721-486A-9AD1-1D9E3DDDF245}"/>
    <cellStyle name="20% - Accent1 15 5" xfId="1557" xr:uid="{8DA0FB3C-B7F2-42A5-95F6-7984015AB6A8}"/>
    <cellStyle name="20% - Accent1 15 5 2" xfId="1558" xr:uid="{2A930283-08D9-4886-85D4-404A3DA14991}"/>
    <cellStyle name="20% - Accent1 15 6" xfId="1559" xr:uid="{A5A36C4E-33D5-47C9-ADDD-A58E97F881E9}"/>
    <cellStyle name="20% - Accent1 16" xfId="1560" xr:uid="{9FFA507A-E9F2-442C-8C68-E88C21353756}"/>
    <cellStyle name="20% - Accent1 16 2" xfId="1561" xr:uid="{B9A7FBDB-9A94-491C-A63B-47BD76318D25}"/>
    <cellStyle name="20% - Accent1 16 2 2" xfId="1562" xr:uid="{579BE856-FBE4-47F3-8592-88054AC9FC21}"/>
    <cellStyle name="20% - Accent1 16 2 2 2" xfId="1563" xr:uid="{EE34CA74-8F38-4B2B-BD80-9575C1DFA210}"/>
    <cellStyle name="20% - Accent1 16 2 3" xfId="1564" xr:uid="{59A1D3C0-9534-4252-A66A-2345F879575E}"/>
    <cellStyle name="20% - Accent1 16 3" xfId="1565" xr:uid="{FA2CA42D-6DD1-4765-AC35-35C0692969F5}"/>
    <cellStyle name="20% - Accent1 16 3 2" xfId="1566" xr:uid="{2989462B-6E5C-410B-8CFE-0EEFCA73BCEA}"/>
    <cellStyle name="20% - Accent1 16 3 2 2" xfId="1567" xr:uid="{AD1C9D18-C38A-439F-87DD-DA1D6A711C41}"/>
    <cellStyle name="20% - Accent1 16 3 3" xfId="1568" xr:uid="{CD8A154E-858F-4EF5-A018-EF05A7061484}"/>
    <cellStyle name="20% - Accent1 16 4" xfId="1569" xr:uid="{4C3E1AC1-872D-4B3A-8632-295340B4C580}"/>
    <cellStyle name="20% - Accent1 16 4 2" xfId="1570" xr:uid="{2894E57D-BB52-4EE7-97B0-7BF2D46BB111}"/>
    <cellStyle name="20% - Accent1 16 4 2 2" xfId="1571" xr:uid="{6DA9BC88-8852-43FC-816F-FFC698CC40D7}"/>
    <cellStyle name="20% - Accent1 16 4 3" xfId="1572" xr:uid="{F31161F8-C4DA-4AAC-A4AE-9527564DC3A1}"/>
    <cellStyle name="20% - Accent1 16 5" xfId="1573" xr:uid="{CB7F87F4-1A16-49FF-B49B-6C78C5AAFB08}"/>
    <cellStyle name="20% - Accent1 16 5 2" xfId="1574" xr:uid="{5423D87F-FD2C-4CC8-95BA-153CDDAD6ED1}"/>
    <cellStyle name="20% - Accent1 16 6" xfId="1575" xr:uid="{B8F30B9D-4B0B-4A0E-883C-5E1165258634}"/>
    <cellStyle name="20% - Accent1 17" xfId="1576" xr:uid="{E99F194C-94AF-40C7-B707-131FA7362B20}"/>
    <cellStyle name="20% - Accent1 17 2" xfId="1577" xr:uid="{84EC4B90-19FE-4F6D-AABF-D507A20DE54F}"/>
    <cellStyle name="20% - Accent1 17 2 2" xfId="1578" xr:uid="{507E579C-B40C-4893-9195-91A1D52B4C3A}"/>
    <cellStyle name="20% - Accent1 17 2 2 2" xfId="1579" xr:uid="{CE7C1F20-40F2-4ED3-8ED9-211CA633E16C}"/>
    <cellStyle name="20% - Accent1 17 2 3" xfId="1580" xr:uid="{12F55E78-73F8-4263-BEA8-1F00C203030A}"/>
    <cellStyle name="20% - Accent1 17 3" xfId="1581" xr:uid="{AD4B0114-AAE4-44E8-AC26-31C9B89754F6}"/>
    <cellStyle name="20% - Accent1 17 3 2" xfId="1582" xr:uid="{C005FB9B-E714-4576-8DDF-1E51BBF31608}"/>
    <cellStyle name="20% - Accent1 17 3 2 2" xfId="1583" xr:uid="{4DCCB998-1371-4DEF-966D-970A1B0B8E9E}"/>
    <cellStyle name="20% - Accent1 17 3 3" xfId="1584" xr:uid="{AFE81ACB-70BE-4832-B5C4-EDE446476164}"/>
    <cellStyle name="20% - Accent1 17 4" xfId="1585" xr:uid="{E3A8D9DD-E7BA-44AB-8FB4-D8F582465E99}"/>
    <cellStyle name="20% - Accent1 17 4 2" xfId="1586" xr:uid="{2CBA623B-0C70-48A0-AA3E-F1B300739476}"/>
    <cellStyle name="20% - Accent1 17 4 2 2" xfId="1587" xr:uid="{9AAEFBA1-05F7-4AA2-B802-212DE5F8C8A6}"/>
    <cellStyle name="20% - Accent1 17 4 3" xfId="1588" xr:uid="{0CA741A5-C32F-4F16-8B9F-20C1B882B878}"/>
    <cellStyle name="20% - Accent1 17 5" xfId="1589" xr:uid="{B957DF4E-B97A-487F-B9E3-BE9DF06678BE}"/>
    <cellStyle name="20% - Accent1 17 5 2" xfId="1590" xr:uid="{4DF3D8E1-6928-4676-9464-676A01E99C32}"/>
    <cellStyle name="20% - Accent1 17 6" xfId="1591" xr:uid="{FE9923AB-5CD6-41D2-84EA-1CD27EF5DA38}"/>
    <cellStyle name="20% - Accent1 18" xfId="1592" xr:uid="{E36ACB8E-792F-4E24-A3CF-90B943DDB5FA}"/>
    <cellStyle name="20% - Accent1 18 2" xfId="1593" xr:uid="{F3F23909-2321-4A2D-B728-8D2128ED2E4D}"/>
    <cellStyle name="20% - Accent1 18 2 2" xfId="1594" xr:uid="{93E990AC-8F0C-4291-A2ED-7709932999B9}"/>
    <cellStyle name="20% - Accent1 18 2 2 2" xfId="1595" xr:uid="{2D49A224-B165-47FD-9ABF-AF675B36AF50}"/>
    <cellStyle name="20% - Accent1 18 2 3" xfId="1596" xr:uid="{69BD46A0-D115-4A66-97AF-50F0841772AB}"/>
    <cellStyle name="20% - Accent1 18 3" xfId="1597" xr:uid="{C878C1AC-651D-4EA2-B81F-A7C24A9A7532}"/>
    <cellStyle name="20% - Accent1 18 3 2" xfId="1598" xr:uid="{B077AFB0-0117-44CA-A316-69244B43D41A}"/>
    <cellStyle name="20% - Accent1 18 3 2 2" xfId="1599" xr:uid="{14D84789-56B2-4D3A-8A20-E90A4FA0BBDC}"/>
    <cellStyle name="20% - Accent1 18 3 3" xfId="1600" xr:uid="{3DB75F0B-47BA-4B28-9261-24082BAAD440}"/>
    <cellStyle name="20% - Accent1 18 4" xfId="1601" xr:uid="{F4F838AB-5DD9-41AD-A896-529C269BB4C1}"/>
    <cellStyle name="20% - Accent1 18 4 2" xfId="1602" xr:uid="{77B1C38A-7BDA-4B49-A217-C1D0D533FDAB}"/>
    <cellStyle name="20% - Accent1 18 4 2 2" xfId="1603" xr:uid="{B7D7BF49-2AF3-49C9-BE46-B4AD8DE606C6}"/>
    <cellStyle name="20% - Accent1 18 4 3" xfId="1604" xr:uid="{E22A2E4D-70C1-428D-A811-BA9D9FE6CB4E}"/>
    <cellStyle name="20% - Accent1 18 5" xfId="1605" xr:uid="{315A4009-C25B-4771-A7AE-66076605BA68}"/>
    <cellStyle name="20% - Accent1 18 5 2" xfId="1606" xr:uid="{EBA725E4-64F6-4AB3-941E-DC4E04882729}"/>
    <cellStyle name="20% - Accent1 18 6" xfId="1607" xr:uid="{62253BD6-969C-41AE-A7F1-E3009DBA032D}"/>
    <cellStyle name="20% - Accent1 19" xfId="1608" xr:uid="{66293989-4873-4E60-B656-1E4A90CEC053}"/>
    <cellStyle name="20% - Accent1 19 2" xfId="1609" xr:uid="{D95A0BD2-96DC-41F6-91E1-7DA45DA1FBFE}"/>
    <cellStyle name="20% - Accent1 19 2 2" xfId="1610" xr:uid="{BE4BDA4E-96ED-4C6B-B93D-B609CB46C734}"/>
    <cellStyle name="20% - Accent1 19 2 2 2" xfId="1611" xr:uid="{DFB3DB1A-D1CF-44C3-BE7E-844C47FAC0F1}"/>
    <cellStyle name="20% - Accent1 19 2 3" xfId="1612" xr:uid="{F7D13709-B6AF-4CC0-AE48-542B2F162CEF}"/>
    <cellStyle name="20% - Accent1 19 3" xfId="1613" xr:uid="{60CAC077-7B5E-4E1E-B74E-BD8F237FD821}"/>
    <cellStyle name="20% - Accent1 19 3 2" xfId="1614" xr:uid="{A6E6D2FD-CC31-4122-9DAA-AFDDD6B2D205}"/>
    <cellStyle name="20% - Accent1 19 3 2 2" xfId="1615" xr:uid="{200BAD77-D115-403B-8D4A-E2288572F7EA}"/>
    <cellStyle name="20% - Accent1 19 3 3" xfId="1616" xr:uid="{B6175A29-4197-42B2-92A3-27C07E96F501}"/>
    <cellStyle name="20% - Accent1 19 4" xfId="1617" xr:uid="{D6EC6437-C350-485A-83FB-FB7A16406EA9}"/>
    <cellStyle name="20% - Accent1 19 4 2" xfId="1618" xr:uid="{5211E69D-DB88-4189-B16C-C97761564ED0}"/>
    <cellStyle name="20% - Accent1 19 4 2 2" xfId="1619" xr:uid="{CB239D94-5700-4FCB-9A40-474E17028BF9}"/>
    <cellStyle name="20% - Accent1 19 4 3" xfId="1620" xr:uid="{F9F9D6A7-6860-4873-A532-4EF4D91A7FC0}"/>
    <cellStyle name="20% - Accent1 19 5" xfId="1621" xr:uid="{C378EA1C-47A7-4FA3-B89E-3F61CD89372A}"/>
    <cellStyle name="20% - Accent1 19 5 2" xfId="1622" xr:uid="{31D2662D-A0C9-48A3-B03B-3032BFCE3E4D}"/>
    <cellStyle name="20% - Accent1 19 6" xfId="1623" xr:uid="{F70C95AB-F2ED-4827-8452-B93901473C5B}"/>
    <cellStyle name="20% - Accent1 2" xfId="1294" xr:uid="{00000000-0005-0000-0000-000000000000}"/>
    <cellStyle name="20% - Accent1 2 10" xfId="1625" xr:uid="{A04E5417-90EF-4A52-AF40-FDE35BF986BF}"/>
    <cellStyle name="20% - Accent1 2 10 2" xfId="1626" xr:uid="{FAFF6F4B-C857-4D67-858F-8BB50689F530}"/>
    <cellStyle name="20% - Accent1 2 10 2 2" xfId="1627" xr:uid="{FDFC0D7C-9E76-49F5-87C3-CC94587924EE}"/>
    <cellStyle name="20% - Accent1 2 10 2 2 2" xfId="1628" xr:uid="{69BCD0E0-EDB1-46EE-986C-BEF7EC97E342}"/>
    <cellStyle name="20% - Accent1 2 10 2 3" xfId="1629" xr:uid="{96889B39-4F05-4D75-9315-34509C44E237}"/>
    <cellStyle name="20% - Accent1 2 10 3" xfId="1630" xr:uid="{B6CAD28A-759A-4BD0-9ACE-CB45F86304BD}"/>
    <cellStyle name="20% - Accent1 2 10 3 2" xfId="1631" xr:uid="{99A9790C-C301-4101-9DEE-B11CFB437142}"/>
    <cellStyle name="20% - Accent1 2 10 3 2 2" xfId="1632" xr:uid="{D47BD9B7-5A8F-4FDF-8098-F7F68CD28BC9}"/>
    <cellStyle name="20% - Accent1 2 10 3 3" xfId="1633" xr:uid="{D2134F99-776C-4818-A78E-34B92D3C36D8}"/>
    <cellStyle name="20% - Accent1 2 10 4" xfId="1634" xr:uid="{3BB1F10A-D9A5-473A-A652-42E227AC72F3}"/>
    <cellStyle name="20% - Accent1 2 10 4 2" xfId="1635" xr:uid="{4FFFAAA1-620C-424B-9528-BD75B89B3A31}"/>
    <cellStyle name="20% - Accent1 2 10 4 2 2" xfId="1636" xr:uid="{C42A6AA0-5CBA-43F3-8DC2-719744FF90A7}"/>
    <cellStyle name="20% - Accent1 2 10 4 3" xfId="1637" xr:uid="{01C583EE-0AF2-4367-A887-7C83C40FE982}"/>
    <cellStyle name="20% - Accent1 2 10 5" xfId="1638" xr:uid="{B7F19BFC-479E-4B00-9507-1AFB96965672}"/>
    <cellStyle name="20% - Accent1 2 10 5 2" xfId="1639" xr:uid="{83FB0683-84A1-4D1F-A57C-F15138FBB59C}"/>
    <cellStyle name="20% - Accent1 2 10 6" xfId="1640" xr:uid="{F486823C-9EC5-4ACD-9264-98B2BA5A87CB}"/>
    <cellStyle name="20% - Accent1 2 11" xfId="1641" xr:uid="{5B2F5262-BC05-4198-94EE-955298986F2F}"/>
    <cellStyle name="20% - Accent1 2 11 2" xfId="1642" xr:uid="{F8518A0B-A95C-40F1-AAAA-0D094E9EAC07}"/>
    <cellStyle name="20% - Accent1 2 11 2 2" xfId="1643" xr:uid="{1523AE97-2612-4F43-AA4D-6C82CFABB5A5}"/>
    <cellStyle name="20% - Accent1 2 11 3" xfId="1644" xr:uid="{DB592A4A-5406-42DA-8E71-9EFA40CA5DEB}"/>
    <cellStyle name="20% - Accent1 2 12" xfId="1645" xr:uid="{FABA0C1D-5663-4767-98C3-597419F2155B}"/>
    <cellStyle name="20% - Accent1 2 12 2" xfId="1646" xr:uid="{0E55FBF1-8E12-49EF-96B8-1A4016149626}"/>
    <cellStyle name="20% - Accent1 2 12 2 2" xfId="1647" xr:uid="{3B330F71-7427-41D8-BE36-CCEB25643429}"/>
    <cellStyle name="20% - Accent1 2 12 3" xfId="1648" xr:uid="{F6AD1246-59E0-4FE3-8179-CBC92E1045C3}"/>
    <cellStyle name="20% - Accent1 2 13" xfId="1649" xr:uid="{D13E8D08-435E-442D-8C5A-EBED399316F6}"/>
    <cellStyle name="20% - Accent1 2 13 2" xfId="1650" xr:uid="{343121CB-401E-4903-81C0-8D6FB54AFF85}"/>
    <cellStyle name="20% - Accent1 2 13 2 2" xfId="1651" xr:uid="{2E0C404F-1D27-4B27-A08B-0AE6372D744C}"/>
    <cellStyle name="20% - Accent1 2 13 3" xfId="1652" xr:uid="{8DFA05B4-8783-4A86-95EB-67AEE12DF03C}"/>
    <cellStyle name="20% - Accent1 2 14" xfId="1653" xr:uid="{6886C9B0-1517-4A3B-90D1-593E6ADDB3FF}"/>
    <cellStyle name="20% - Accent1 2 14 2" xfId="1654" xr:uid="{69FDA337-90C0-4E42-BD6E-A3F3C96262EB}"/>
    <cellStyle name="20% - Accent1 2 14 2 2" xfId="1655" xr:uid="{B3035370-FB88-42AB-9426-D0FE98126471}"/>
    <cellStyle name="20% - Accent1 2 14 3" xfId="1656" xr:uid="{96903166-70C3-46F7-A49E-2185E1653902}"/>
    <cellStyle name="20% - Accent1 2 15" xfId="1657" xr:uid="{88B924D9-5606-4D29-939A-8DA957C86BA5}"/>
    <cellStyle name="20% - Accent1 2 15 2" xfId="1658" xr:uid="{376F88E7-31D5-4CEB-A982-2DA16CFC44A7}"/>
    <cellStyle name="20% - Accent1 2 16" xfId="1659" xr:uid="{157FF2C8-CC85-44D7-BD0C-86AC1A7E5F13}"/>
    <cellStyle name="20% - Accent1 2 17" xfId="1624" xr:uid="{D40AF112-0D38-4BE4-BABF-3CBBD715062C}"/>
    <cellStyle name="20% - Accent1 2 2" xfId="1660" xr:uid="{873F1EA8-415B-4990-9BBE-601C527CEF49}"/>
    <cellStyle name="20% - Accent1 2 2 2" xfId="1661" xr:uid="{F4221AB3-C9AF-46C8-B5EA-B959D9F5518C}"/>
    <cellStyle name="20% - Accent1 2 2 2 2" xfId="1662" xr:uid="{6E706819-E769-4F2C-8C71-D1A487900CBD}"/>
    <cellStyle name="20% - Accent1 2 2 2 2 2" xfId="1663" xr:uid="{EC13C67A-458E-41F8-B479-B303870BCC47}"/>
    <cellStyle name="20% - Accent1 2 2 2 2 2 2" xfId="1664" xr:uid="{F526182E-451D-4E66-A04A-01071E547F8C}"/>
    <cellStyle name="20% - Accent1 2 2 2 2 2 2 2" xfId="1665" xr:uid="{4C2F0077-1BAD-4C29-9467-8D196B6BAC11}"/>
    <cellStyle name="20% - Accent1 2 2 2 2 2 3" xfId="1666" xr:uid="{8E28AC76-3A24-4B44-AF4C-8B51D890A9D6}"/>
    <cellStyle name="20% - Accent1 2 2 2 2 3" xfId="1667" xr:uid="{3CC01249-81F4-4DC7-99AF-0BBE691B7B95}"/>
    <cellStyle name="20% - Accent1 2 2 2 2 3 2" xfId="1668" xr:uid="{17A28D17-D781-4150-A9DC-C6ED09DDC20D}"/>
    <cellStyle name="20% - Accent1 2 2 2 2 3 2 2" xfId="1669" xr:uid="{2FF8D20F-213C-444A-AEB7-176C1A1DAF95}"/>
    <cellStyle name="20% - Accent1 2 2 2 2 3 3" xfId="1670" xr:uid="{71E5D49F-ADF7-4C85-A7E0-DE1E16003FF1}"/>
    <cellStyle name="20% - Accent1 2 2 2 2 4" xfId="1671" xr:uid="{46F395F0-9313-44EE-9581-0EDFA02CE548}"/>
    <cellStyle name="20% - Accent1 2 2 2 2 4 2" xfId="1672" xr:uid="{5ABB60C0-F436-4593-A15F-D5BCBAC0313E}"/>
    <cellStyle name="20% - Accent1 2 2 2 2 4 2 2" xfId="1673" xr:uid="{7C2545A2-3FE3-4FE8-B317-6F2D95E84940}"/>
    <cellStyle name="20% - Accent1 2 2 2 2 4 3" xfId="1674" xr:uid="{56B82F0B-CAF3-4149-99F3-5A7257063E07}"/>
    <cellStyle name="20% - Accent1 2 2 2 2 5" xfId="1675" xr:uid="{AB3F8C5E-2AF5-4CC4-8F04-021B29BB3CCA}"/>
    <cellStyle name="20% - Accent1 2 2 2 2 5 2" xfId="1676" xr:uid="{694D0EC9-323B-47D8-B5B0-F84332FE38DB}"/>
    <cellStyle name="20% - Accent1 2 2 2 2 6" xfId="1677" xr:uid="{A5A729A3-AC8D-4CEE-A0FB-54A4EA1B5308}"/>
    <cellStyle name="20% - Accent1 2 2 2 3" xfId="1678" xr:uid="{29992B34-E7E7-441A-BCA3-6DD8D08090C4}"/>
    <cellStyle name="20% - Accent1 2 2 2 3 2" xfId="1679" xr:uid="{B512637F-14F9-4266-93A5-22AE7BFC641A}"/>
    <cellStyle name="20% - Accent1 2 2 2 3 2 2" xfId="1680" xr:uid="{EE2B8D5D-C093-4A93-A1B6-6A58DEC36B18}"/>
    <cellStyle name="20% - Accent1 2 2 2 3 3" xfId="1681" xr:uid="{1B3377D4-77D6-4021-A95F-8C2FA2EC6B21}"/>
    <cellStyle name="20% - Accent1 2 2 2 4" xfId="1682" xr:uid="{DCA56EE3-A333-4CAE-82A9-8795C5A9DFAA}"/>
    <cellStyle name="20% - Accent1 2 2 2 4 2" xfId="1683" xr:uid="{971F2BD9-424C-4C3B-9C21-CFC706C6625A}"/>
    <cellStyle name="20% - Accent1 2 2 2 4 2 2" xfId="1684" xr:uid="{798412BB-D7A3-496E-B27C-BAF2DFC97991}"/>
    <cellStyle name="20% - Accent1 2 2 2 4 3" xfId="1685" xr:uid="{CB434DD8-BC2D-4A36-A6E5-85C9B5311BA8}"/>
    <cellStyle name="20% - Accent1 2 2 2 5" xfId="1686" xr:uid="{BAFE194E-6BED-4823-8C8D-D18CC387B0C9}"/>
    <cellStyle name="20% - Accent1 2 2 2 5 2" xfId="1687" xr:uid="{B822EE5D-C63E-41FA-B5D1-648D2C31B7C3}"/>
    <cellStyle name="20% - Accent1 2 2 2 5 2 2" xfId="1688" xr:uid="{1CC80852-15B9-401A-A83A-8160ABC785B0}"/>
    <cellStyle name="20% - Accent1 2 2 2 5 3" xfId="1689" xr:uid="{59048C00-DE23-4483-B7FB-262B314AC936}"/>
    <cellStyle name="20% - Accent1 2 2 2 6" xfId="1690" xr:uid="{0726E0F3-4F5E-4CCE-8329-473D9925291E}"/>
    <cellStyle name="20% - Accent1 2 2 2 6 2" xfId="1691" xr:uid="{E9A342FD-F2C8-418B-88DE-B6084CBDA770}"/>
    <cellStyle name="20% - Accent1 2 2 2 7" xfId="1692" xr:uid="{2D502676-96C1-464A-8F53-3C251AEC9628}"/>
    <cellStyle name="20% - Accent1 2 2 3" xfId="1693" xr:uid="{B4CC6D74-AA9E-480E-A98E-F549345283EB}"/>
    <cellStyle name="20% - Accent1 2 2 3 2" xfId="1694" xr:uid="{8E784D1B-928E-492B-A2D2-5B532469A666}"/>
    <cellStyle name="20% - Accent1 2 2 3 2 2" xfId="1695" xr:uid="{FFD9C49C-AFFC-487F-BD57-1901DAACE64E}"/>
    <cellStyle name="20% - Accent1 2 2 3 2 2 2" xfId="1696" xr:uid="{CA48DE92-1BAB-4A79-B6AB-F5E2E98D0215}"/>
    <cellStyle name="20% - Accent1 2 2 3 2 3" xfId="1697" xr:uid="{FA7B8DA4-9382-4E67-A477-B9A79A6E4557}"/>
    <cellStyle name="20% - Accent1 2 2 3 3" xfId="1698" xr:uid="{3BA335D3-B6B9-4C29-A8AD-F6289EE5347F}"/>
    <cellStyle name="20% - Accent1 2 2 3 3 2" xfId="1699" xr:uid="{68507211-C42F-41ED-8077-69B7185D89FE}"/>
    <cellStyle name="20% - Accent1 2 2 3 3 2 2" xfId="1700" xr:uid="{16AED378-9BB1-4939-A161-C170ADD716A9}"/>
    <cellStyle name="20% - Accent1 2 2 3 3 3" xfId="1701" xr:uid="{9C61F91B-F1CE-46DC-A34F-4DD034CED378}"/>
    <cellStyle name="20% - Accent1 2 2 3 4" xfId="1702" xr:uid="{9AB1C502-331C-4A53-9664-D86029811491}"/>
    <cellStyle name="20% - Accent1 2 2 3 4 2" xfId="1703" xr:uid="{9BB9CD5C-E1A1-4620-9571-1872362C3AF8}"/>
    <cellStyle name="20% - Accent1 2 2 3 4 2 2" xfId="1704" xr:uid="{E9DB85C9-1B1C-4C90-B6A6-D8C05857D763}"/>
    <cellStyle name="20% - Accent1 2 2 3 4 3" xfId="1705" xr:uid="{337F1EFF-9A2D-4097-9CE6-5B21FDC9AE7A}"/>
    <cellStyle name="20% - Accent1 2 2 3 5" xfId="1706" xr:uid="{B89B0246-115E-4899-853E-5D3D4565402E}"/>
    <cellStyle name="20% - Accent1 2 2 3 5 2" xfId="1707" xr:uid="{0F7ACE42-484A-40D4-B3AC-F4FC353881C7}"/>
    <cellStyle name="20% - Accent1 2 2 3 6" xfId="1708" xr:uid="{78B1AC2D-2468-41F5-BBC3-42CBF3C32C79}"/>
    <cellStyle name="20% - Accent1 2 2 4" xfId="1709" xr:uid="{5268A5BF-E7AC-4753-B61B-D461FA01782F}"/>
    <cellStyle name="20% - Accent1 2 2 4 2" xfId="1710" xr:uid="{258ABD38-7362-48CD-9CC3-56DA6BB88E8F}"/>
    <cellStyle name="20% - Accent1 2 2 4 2 2" xfId="1711" xr:uid="{6EDE8BCB-F757-48CA-852A-CD1BD7F606B0}"/>
    <cellStyle name="20% - Accent1 2 2 4 3" xfId="1712" xr:uid="{0B38A264-F8D7-4C5B-B6BD-226F8FC8D3B2}"/>
    <cellStyle name="20% - Accent1 2 2 5" xfId="1713" xr:uid="{F3B7CF36-6BE5-47CE-9E1C-F13D17CFD4CA}"/>
    <cellStyle name="20% - Accent1 2 2 5 2" xfId="1714" xr:uid="{C746BAF2-C637-4B59-9AB3-36B59F2AA0D0}"/>
    <cellStyle name="20% - Accent1 2 2 5 2 2" xfId="1715" xr:uid="{E91D118F-66AB-445D-8742-237670825E87}"/>
    <cellStyle name="20% - Accent1 2 2 5 3" xfId="1716" xr:uid="{276A0C5D-181E-4150-8007-F522C8C38E09}"/>
    <cellStyle name="20% - Accent1 2 2 6" xfId="1717" xr:uid="{B29DC64B-2A7C-4A75-90DD-24E49677A696}"/>
    <cellStyle name="20% - Accent1 2 2 6 2" xfId="1718" xr:uid="{297F2ADC-A366-4DFD-8A65-E4F835DBB333}"/>
    <cellStyle name="20% - Accent1 2 2 6 2 2" xfId="1719" xr:uid="{573FB4C1-CD42-4041-ADC4-EC15FD1BF4C4}"/>
    <cellStyle name="20% - Accent1 2 2 6 3" xfId="1720" xr:uid="{A63B1FE4-4BE0-49DF-B6EE-6710DFD45829}"/>
    <cellStyle name="20% - Accent1 2 2 7" xfId="1721" xr:uid="{8C3E6A37-9A75-4CEB-B134-5A5A485FA7AB}"/>
    <cellStyle name="20% - Accent1 2 2 7 2" xfId="1722" xr:uid="{8112C3EC-A6C5-4833-916B-2DBA4AF58A3A}"/>
    <cellStyle name="20% - Accent1 2 2 8" xfId="1723" xr:uid="{7D211BF9-1158-43E9-838B-A6C307FE1CCE}"/>
    <cellStyle name="20% - Accent1 2 3" xfId="1724" xr:uid="{06DE4DA3-DEC7-42AB-AF47-2B6EE7AE0D61}"/>
    <cellStyle name="20% - Accent1 2 3 2" xfId="1725" xr:uid="{D07250C9-D965-42BD-BCE4-F24FF50B9070}"/>
    <cellStyle name="20% - Accent1 2 3 2 2" xfId="1726" xr:uid="{7E5313B1-ADB3-4DC0-9268-95A441A9FBA7}"/>
    <cellStyle name="20% - Accent1 2 3 2 2 2" xfId="1727" xr:uid="{0B2D13E2-7AA1-4DEA-B2B9-0B952574AE27}"/>
    <cellStyle name="20% - Accent1 2 3 2 2 2 2" xfId="1728" xr:uid="{75857F9E-A55F-4CF4-B7E7-EA6DCE6ADC0C}"/>
    <cellStyle name="20% - Accent1 2 3 2 2 2 2 2" xfId="1729" xr:uid="{05CC6BE0-FC04-4297-A6DC-B2F7F925ED1B}"/>
    <cellStyle name="20% - Accent1 2 3 2 2 2 3" xfId="1730" xr:uid="{6DD1CEF4-01B7-4452-AB51-188BC0AF6599}"/>
    <cellStyle name="20% - Accent1 2 3 2 2 3" xfId="1731" xr:uid="{E123C2C5-7334-4CA0-AB47-7E05457D16A2}"/>
    <cellStyle name="20% - Accent1 2 3 2 2 3 2" xfId="1732" xr:uid="{A0E217D1-B05F-4526-A4CF-ECDE9C0EEE10}"/>
    <cellStyle name="20% - Accent1 2 3 2 2 3 2 2" xfId="1733" xr:uid="{75C3E05C-9A5E-416E-9FB9-A4499510AF22}"/>
    <cellStyle name="20% - Accent1 2 3 2 2 3 3" xfId="1734" xr:uid="{B6B2FE4E-897E-4543-89F6-C4C84DD949D5}"/>
    <cellStyle name="20% - Accent1 2 3 2 2 4" xfId="1735" xr:uid="{7230500D-2530-429D-84BB-3D8BD74D26B7}"/>
    <cellStyle name="20% - Accent1 2 3 2 2 4 2" xfId="1736" xr:uid="{FC87E7EA-8788-4D9E-9A82-CE24FE16F840}"/>
    <cellStyle name="20% - Accent1 2 3 2 2 4 2 2" xfId="1737" xr:uid="{703113BF-EF15-4586-8A59-9225619FC248}"/>
    <cellStyle name="20% - Accent1 2 3 2 2 4 3" xfId="1738" xr:uid="{B314B8F2-3FB9-4719-9628-C28FC64CFED9}"/>
    <cellStyle name="20% - Accent1 2 3 2 2 5" xfId="1739" xr:uid="{64476132-1977-4DC0-928A-8B898C4DAA86}"/>
    <cellStyle name="20% - Accent1 2 3 2 2 5 2" xfId="1740" xr:uid="{A301A466-44FB-4671-ACCB-45E0FDB2E9F2}"/>
    <cellStyle name="20% - Accent1 2 3 2 2 6" xfId="1741" xr:uid="{F97F0C06-DBBF-4E9D-92E6-EC8D94DCF1DE}"/>
    <cellStyle name="20% - Accent1 2 3 2 3" xfId="1742" xr:uid="{3E8A5ECC-5E82-482F-9ACC-D33DA9C88A80}"/>
    <cellStyle name="20% - Accent1 2 3 2 3 2" xfId="1743" xr:uid="{FF1E5CB9-4B41-4337-B977-EE930862BA73}"/>
    <cellStyle name="20% - Accent1 2 3 2 3 2 2" xfId="1744" xr:uid="{2F1532A8-602C-4574-8251-8CE0F8987EA3}"/>
    <cellStyle name="20% - Accent1 2 3 2 3 3" xfId="1745" xr:uid="{0FB27E8F-5C29-4D20-9D3F-2BBA5C4CE81B}"/>
    <cellStyle name="20% - Accent1 2 3 2 4" xfId="1746" xr:uid="{51D52C30-86FA-4F98-B1E9-0CD566FBAF65}"/>
    <cellStyle name="20% - Accent1 2 3 2 4 2" xfId="1747" xr:uid="{5E755EB0-DE6B-4441-B633-813B2103CA52}"/>
    <cellStyle name="20% - Accent1 2 3 2 4 2 2" xfId="1748" xr:uid="{74F2722F-0BDB-48D4-9A90-AAA3DD5503EF}"/>
    <cellStyle name="20% - Accent1 2 3 2 4 3" xfId="1749" xr:uid="{BCDFDF93-E88C-4BA7-AD1C-1DAD243316AC}"/>
    <cellStyle name="20% - Accent1 2 3 2 5" xfId="1750" xr:uid="{40E449E3-E455-4838-BF6A-576847A579C3}"/>
    <cellStyle name="20% - Accent1 2 3 2 5 2" xfId="1751" xr:uid="{50FA7EF3-6DCC-42C5-97FC-BACF4480966E}"/>
    <cellStyle name="20% - Accent1 2 3 2 5 2 2" xfId="1752" xr:uid="{0730C399-DAC8-4FDF-8EFF-71D04B02FC92}"/>
    <cellStyle name="20% - Accent1 2 3 2 5 3" xfId="1753" xr:uid="{37A51992-57E2-4243-B5E4-9714780362B5}"/>
    <cellStyle name="20% - Accent1 2 3 2 6" xfId="1754" xr:uid="{4F179B7B-5B03-4C67-B1E2-C80ECA50E253}"/>
    <cellStyle name="20% - Accent1 2 3 2 6 2" xfId="1755" xr:uid="{6311E693-6F19-4E27-8315-AAB7541769E0}"/>
    <cellStyle name="20% - Accent1 2 3 2 7" xfId="1756" xr:uid="{14E3DF81-084F-498A-9B49-FBC7811FC50B}"/>
    <cellStyle name="20% - Accent1 2 3 3" xfId="1757" xr:uid="{8D77FDF2-57E4-4BB3-9D11-BC8FA0E8FB2E}"/>
    <cellStyle name="20% - Accent1 2 3 3 2" xfId="1758" xr:uid="{9B613299-5E9B-49D8-94A9-5C11E172DA7F}"/>
    <cellStyle name="20% - Accent1 2 3 3 2 2" xfId="1759" xr:uid="{488929B8-3E22-4EDC-BDC1-CA0E59A41D54}"/>
    <cellStyle name="20% - Accent1 2 3 3 2 2 2" xfId="1760" xr:uid="{52BAD466-B7D9-4337-BD31-3EBE154089E4}"/>
    <cellStyle name="20% - Accent1 2 3 3 2 3" xfId="1761" xr:uid="{0E28C270-56BC-4D96-A962-011BB6EEFE11}"/>
    <cellStyle name="20% - Accent1 2 3 3 3" xfId="1762" xr:uid="{BFF26EFA-4D8C-4D18-897B-CBC7393EE05A}"/>
    <cellStyle name="20% - Accent1 2 3 3 3 2" xfId="1763" xr:uid="{00178934-F920-4D68-B241-B446E685C7CD}"/>
    <cellStyle name="20% - Accent1 2 3 3 3 2 2" xfId="1764" xr:uid="{4CA0C7A8-2ED9-46CC-85ED-2B2CF9A12D57}"/>
    <cellStyle name="20% - Accent1 2 3 3 3 3" xfId="1765" xr:uid="{BCFFAD05-DBFC-4072-BDD0-CB1D83D0275D}"/>
    <cellStyle name="20% - Accent1 2 3 3 4" xfId="1766" xr:uid="{F3A4EB84-991D-493B-A888-2E164E662856}"/>
    <cellStyle name="20% - Accent1 2 3 3 4 2" xfId="1767" xr:uid="{C02D6646-CBC0-4FA7-8726-D2497E9106CA}"/>
    <cellStyle name="20% - Accent1 2 3 3 4 2 2" xfId="1768" xr:uid="{2AC8342E-0F8F-4CAD-9DD1-E63D5A93663E}"/>
    <cellStyle name="20% - Accent1 2 3 3 4 3" xfId="1769" xr:uid="{F192E946-AE24-46E1-AAC0-6746CECBAC94}"/>
    <cellStyle name="20% - Accent1 2 3 3 5" xfId="1770" xr:uid="{5778E7E6-85F7-475A-A156-446A31CD1F5B}"/>
    <cellStyle name="20% - Accent1 2 3 3 5 2" xfId="1771" xr:uid="{3AA600CC-7E4A-470D-A863-38EBB9243BCF}"/>
    <cellStyle name="20% - Accent1 2 3 3 6" xfId="1772" xr:uid="{0C5B0CF5-1A7D-4C43-839E-42E256D6CBA9}"/>
    <cellStyle name="20% - Accent1 2 3 4" xfId="1773" xr:uid="{ECBDD9E1-FDC1-4354-9FA1-DC1253BB84D7}"/>
    <cellStyle name="20% - Accent1 2 3 4 2" xfId="1774" xr:uid="{AEF7E67F-549C-46B2-9DBF-5C6C7A28F321}"/>
    <cellStyle name="20% - Accent1 2 3 4 2 2" xfId="1775" xr:uid="{534A29A7-BC78-4F23-9715-FF9665D42F62}"/>
    <cellStyle name="20% - Accent1 2 3 4 3" xfId="1776" xr:uid="{9A40A3E6-12C7-4E57-9EE5-C7A3551A2692}"/>
    <cellStyle name="20% - Accent1 2 3 5" xfId="1777" xr:uid="{77B21048-0573-4D3A-A6B1-B473486E4924}"/>
    <cellStyle name="20% - Accent1 2 3 5 2" xfId="1778" xr:uid="{6EEC1384-879C-443B-B00F-D4F0632BA7C7}"/>
    <cellStyle name="20% - Accent1 2 3 5 2 2" xfId="1779" xr:uid="{61F4551A-0666-4C54-93A3-1D0BCD2DDD7C}"/>
    <cellStyle name="20% - Accent1 2 3 5 3" xfId="1780" xr:uid="{52D8C3AD-ECB0-4B22-9CFE-75EF08BE056B}"/>
    <cellStyle name="20% - Accent1 2 3 6" xfId="1781" xr:uid="{78981725-5429-477C-8235-6C6F7EFA6DD7}"/>
    <cellStyle name="20% - Accent1 2 3 6 2" xfId="1782" xr:uid="{2E959B65-D8EA-430D-AFE9-EDD018EA76FD}"/>
    <cellStyle name="20% - Accent1 2 3 6 2 2" xfId="1783" xr:uid="{AC9D6DEF-5512-4AB2-A734-D27DD2782EA9}"/>
    <cellStyle name="20% - Accent1 2 3 6 3" xfId="1784" xr:uid="{5B415253-B8EA-4488-A90E-45C46D3D44A6}"/>
    <cellStyle name="20% - Accent1 2 3 7" xfId="1785" xr:uid="{F9924331-07F6-4A5F-8927-1C4536541134}"/>
    <cellStyle name="20% - Accent1 2 3 7 2" xfId="1786" xr:uid="{77454132-0C0D-4495-AD18-15CB95DC7110}"/>
    <cellStyle name="20% - Accent1 2 3 8" xfId="1787" xr:uid="{1F86FA02-3553-4986-A7E1-D199611EEA09}"/>
    <cellStyle name="20% - Accent1 2 4" xfId="1788" xr:uid="{4E6DD2BB-816F-4EFD-AB84-C6193CD2CFE8}"/>
    <cellStyle name="20% - Accent1 2 4 2" xfId="1789" xr:uid="{2D03A6B3-C8B0-4F4B-A286-E2396BD4EE59}"/>
    <cellStyle name="20% - Accent1 2 4 2 2" xfId="1790" xr:uid="{89207B2C-EE48-4AD8-9274-C6A4FF7A66FE}"/>
    <cellStyle name="20% - Accent1 2 4 2 2 2" xfId="1791" xr:uid="{8C5C0CA4-4D44-437C-AE39-D09C923BB779}"/>
    <cellStyle name="20% - Accent1 2 4 2 2 2 2" xfId="1792" xr:uid="{DEE19791-AB97-425B-9C2E-B9DAFE619503}"/>
    <cellStyle name="20% - Accent1 2 4 2 2 3" xfId="1793" xr:uid="{4959AC5C-970C-4D15-B76F-BB0A557BF6C0}"/>
    <cellStyle name="20% - Accent1 2 4 2 3" xfId="1794" xr:uid="{EF4BF481-1ADB-4D2E-B26D-DE151C05B32E}"/>
    <cellStyle name="20% - Accent1 2 4 2 3 2" xfId="1795" xr:uid="{A60D069C-AE0D-4E01-B0CC-6A05D63DCE2B}"/>
    <cellStyle name="20% - Accent1 2 4 2 3 2 2" xfId="1796" xr:uid="{D3F6FE82-CF17-4FD8-8943-4EF9A3F6E6E1}"/>
    <cellStyle name="20% - Accent1 2 4 2 3 3" xfId="1797" xr:uid="{9EB3F182-6080-41FB-B79C-5A05C514DB4C}"/>
    <cellStyle name="20% - Accent1 2 4 2 4" xfId="1798" xr:uid="{06370930-9F3F-40E6-81A6-200D30138C84}"/>
    <cellStyle name="20% - Accent1 2 4 2 4 2" xfId="1799" xr:uid="{E4B4F5F5-618B-40D1-9F86-2148DC06A2AA}"/>
    <cellStyle name="20% - Accent1 2 4 2 4 2 2" xfId="1800" xr:uid="{C179D256-84BB-41A2-AF4C-316068989F53}"/>
    <cellStyle name="20% - Accent1 2 4 2 4 3" xfId="1801" xr:uid="{B3888462-FD01-4E41-A78B-86A153AD53E7}"/>
    <cellStyle name="20% - Accent1 2 4 2 5" xfId="1802" xr:uid="{EB038566-7DE5-4977-AE53-5AE236FC1650}"/>
    <cellStyle name="20% - Accent1 2 4 2 5 2" xfId="1803" xr:uid="{6338D965-7850-479E-BF14-F55AD583F383}"/>
    <cellStyle name="20% - Accent1 2 4 2 6" xfId="1804" xr:uid="{820376A2-44F5-499F-BA55-52851A91E936}"/>
    <cellStyle name="20% - Accent1 2 4 3" xfId="1805" xr:uid="{F082B501-E7C1-40FD-9DB7-622E0C87DCD8}"/>
    <cellStyle name="20% - Accent1 2 4 3 2" xfId="1806" xr:uid="{DDF151E2-CBAA-47C6-99AA-F2457E663D08}"/>
    <cellStyle name="20% - Accent1 2 4 3 2 2" xfId="1807" xr:uid="{78780A95-D31E-46FB-8CCA-65ABA536C197}"/>
    <cellStyle name="20% - Accent1 2 4 3 3" xfId="1808" xr:uid="{CAA9E662-D4E9-4DD1-B80A-6C6EBA93D417}"/>
    <cellStyle name="20% - Accent1 2 4 4" xfId="1809" xr:uid="{B1B6C93A-BD44-49AC-AC69-BCF947E3902B}"/>
    <cellStyle name="20% - Accent1 2 4 4 2" xfId="1810" xr:uid="{1F0CB3C0-1B07-4327-A2B3-BCA2675A43FC}"/>
    <cellStyle name="20% - Accent1 2 4 4 2 2" xfId="1811" xr:uid="{16FAD9BA-F23C-478D-BAD1-8B35B4FB4F10}"/>
    <cellStyle name="20% - Accent1 2 4 4 3" xfId="1812" xr:uid="{C9832EE0-D377-4FFF-9C62-17400D6C6D63}"/>
    <cellStyle name="20% - Accent1 2 4 5" xfId="1813" xr:uid="{1AD98F54-A9AD-4276-BE14-4425D022D869}"/>
    <cellStyle name="20% - Accent1 2 4 5 2" xfId="1814" xr:uid="{F7321C54-9161-4087-AFDD-A6CA30F642FF}"/>
    <cellStyle name="20% - Accent1 2 4 5 2 2" xfId="1815" xr:uid="{504EC70D-FAE4-4555-B34C-41A33FF9A51B}"/>
    <cellStyle name="20% - Accent1 2 4 5 3" xfId="1816" xr:uid="{03D0E91E-5214-4A44-A484-64A41DA401AF}"/>
    <cellStyle name="20% - Accent1 2 4 6" xfId="1817" xr:uid="{879EB4CB-88E2-490B-B5A6-E945B33BFEFA}"/>
    <cellStyle name="20% - Accent1 2 4 6 2" xfId="1818" xr:uid="{CA2025B9-A854-45D5-BAE6-44B00E0406FE}"/>
    <cellStyle name="20% - Accent1 2 4 7" xfId="1819" xr:uid="{EAFD977B-38F1-4F53-88C4-07C7492813EE}"/>
    <cellStyle name="20% - Accent1 2 5" xfId="1820" xr:uid="{BBCD22A0-1B80-41F6-A124-A7D7E8B68A6E}"/>
    <cellStyle name="20% - Accent1 2 5 2" xfId="1821" xr:uid="{88B2AC48-879A-4E8F-91FE-36F742090296}"/>
    <cellStyle name="20% - Accent1 2 5 2 2" xfId="1822" xr:uid="{64167A45-5D9A-4875-AEF0-E43B39B155A6}"/>
    <cellStyle name="20% - Accent1 2 5 2 2 2" xfId="1823" xr:uid="{C2DC0B75-BC2E-439F-939A-0CC0C1B8AC87}"/>
    <cellStyle name="20% - Accent1 2 5 2 2 2 2" xfId="1824" xr:uid="{F4E9FE94-0A6E-4D79-B0D4-F227965276AE}"/>
    <cellStyle name="20% - Accent1 2 5 2 2 3" xfId="1825" xr:uid="{A1C4F533-6454-4A3A-B7F8-0B252C5113E4}"/>
    <cellStyle name="20% - Accent1 2 5 2 3" xfId="1826" xr:uid="{71EB4881-8D36-4724-9DE2-F6D6575908BB}"/>
    <cellStyle name="20% - Accent1 2 5 2 3 2" xfId="1827" xr:uid="{7199F767-565D-47DA-9BE3-4053632CC9DD}"/>
    <cellStyle name="20% - Accent1 2 5 2 3 2 2" xfId="1828" xr:uid="{B4250E3A-B9DD-407D-9DE5-2E3A1F597861}"/>
    <cellStyle name="20% - Accent1 2 5 2 3 3" xfId="1829" xr:uid="{90E00CC3-0069-4E6C-8890-107208A9BEE3}"/>
    <cellStyle name="20% - Accent1 2 5 2 4" xfId="1830" xr:uid="{60ABAC03-BE7A-405C-8881-C103802F49D0}"/>
    <cellStyle name="20% - Accent1 2 5 2 4 2" xfId="1831" xr:uid="{7186F8DB-75B9-44B7-A4AC-47B19E630D18}"/>
    <cellStyle name="20% - Accent1 2 5 2 4 2 2" xfId="1832" xr:uid="{62AF81D1-94F2-4283-A673-8F7D3C8411F7}"/>
    <cellStyle name="20% - Accent1 2 5 2 4 3" xfId="1833" xr:uid="{E6A6753A-584D-467A-BD71-10AA131C87F3}"/>
    <cellStyle name="20% - Accent1 2 5 2 5" xfId="1834" xr:uid="{7271755D-8F1A-471F-A714-2F1D84A30F72}"/>
    <cellStyle name="20% - Accent1 2 5 2 5 2" xfId="1835" xr:uid="{0BA58D27-6DE9-478B-8187-84C9D63970FE}"/>
    <cellStyle name="20% - Accent1 2 5 2 6" xfId="1836" xr:uid="{F8C9EAB4-F473-474C-8DA4-B93B31C088E5}"/>
    <cellStyle name="20% - Accent1 2 5 3" xfId="1837" xr:uid="{B51FABFD-CDFC-490D-97B6-6A964B37C277}"/>
    <cellStyle name="20% - Accent1 2 5 3 2" xfId="1838" xr:uid="{9079911E-6B5D-4778-818C-E58D16B0F6B2}"/>
    <cellStyle name="20% - Accent1 2 5 3 2 2" xfId="1839" xr:uid="{06330AD3-2CE9-44FE-AA9F-84F3CDC0AECA}"/>
    <cellStyle name="20% - Accent1 2 5 3 3" xfId="1840" xr:uid="{FD8B4EC3-E845-4A95-94A3-FA6DDF547DE0}"/>
    <cellStyle name="20% - Accent1 2 5 4" xfId="1841" xr:uid="{7F7FDCCF-1BE1-4FB8-8925-F52DE62AEA54}"/>
    <cellStyle name="20% - Accent1 2 5 4 2" xfId="1842" xr:uid="{903AB6E9-3F9F-4C46-B409-7A0AC172C303}"/>
    <cellStyle name="20% - Accent1 2 5 4 2 2" xfId="1843" xr:uid="{88588EEE-557F-4859-A4DE-B3A3023F2F78}"/>
    <cellStyle name="20% - Accent1 2 5 4 3" xfId="1844" xr:uid="{19ABA00C-10DC-4CB3-B30B-E77659C6F8D9}"/>
    <cellStyle name="20% - Accent1 2 5 5" xfId="1845" xr:uid="{807E1B85-6210-4CA0-A804-19BA6D1C9A17}"/>
    <cellStyle name="20% - Accent1 2 5 5 2" xfId="1846" xr:uid="{86D9F92A-4EA1-42BA-BB52-B6082E17F901}"/>
    <cellStyle name="20% - Accent1 2 5 5 2 2" xfId="1847" xr:uid="{697EC39E-3531-498D-A07D-9FF4C3B01D4D}"/>
    <cellStyle name="20% - Accent1 2 5 5 3" xfId="1848" xr:uid="{F7B79AF0-786A-4CCC-9F9A-02C1BB22E5F0}"/>
    <cellStyle name="20% - Accent1 2 5 6" xfId="1849" xr:uid="{5DAA02E4-C26B-4C61-8E62-F386F570D83A}"/>
    <cellStyle name="20% - Accent1 2 5 6 2" xfId="1850" xr:uid="{231D36F3-E3D3-4179-89AB-20C39297C4E2}"/>
    <cellStyle name="20% - Accent1 2 5 7" xfId="1851" xr:uid="{647F53FF-B848-4445-BF82-CB3E8C88208C}"/>
    <cellStyle name="20% - Accent1 2 6" xfId="1852" xr:uid="{04856F2C-2F81-4D50-8890-B59353FD7E0A}"/>
    <cellStyle name="20% - Accent1 2 6 2" xfId="1853" xr:uid="{74D00ABE-BFB8-4238-AAC6-3458FC3B3EF8}"/>
    <cellStyle name="20% - Accent1 2 6 2 2" xfId="1854" xr:uid="{9365CD01-A61A-4D50-8ACA-C80CC8191C85}"/>
    <cellStyle name="20% - Accent1 2 6 2 2 2" xfId="1855" xr:uid="{12C65A59-E58E-4355-860C-6D371735FE29}"/>
    <cellStyle name="20% - Accent1 2 6 2 3" xfId="1856" xr:uid="{B370FFC6-FD9A-49D3-A1CB-F472D741039D}"/>
    <cellStyle name="20% - Accent1 2 6 3" xfId="1857" xr:uid="{1B8C5645-8A98-48CD-A9A0-890F68C687EE}"/>
    <cellStyle name="20% - Accent1 2 6 3 2" xfId="1858" xr:uid="{8F76154C-E31C-46DF-B0F1-13D84CABF368}"/>
    <cellStyle name="20% - Accent1 2 6 3 2 2" xfId="1859" xr:uid="{D7C4502F-4B67-4F0B-8F5A-61D845F7C12E}"/>
    <cellStyle name="20% - Accent1 2 6 3 3" xfId="1860" xr:uid="{378FB03B-75C6-4396-A5F9-FB60CF8279AC}"/>
    <cellStyle name="20% - Accent1 2 6 4" xfId="1861" xr:uid="{79640560-3591-43D7-B830-9746ACAE533E}"/>
    <cellStyle name="20% - Accent1 2 6 4 2" xfId="1862" xr:uid="{177BBEAC-D497-4F35-B65F-B063571A7302}"/>
    <cellStyle name="20% - Accent1 2 6 4 2 2" xfId="1863" xr:uid="{F92A9DA5-B218-4009-97FB-90BAB9AE10E8}"/>
    <cellStyle name="20% - Accent1 2 6 4 3" xfId="1864" xr:uid="{194C7B45-DAF1-4A84-B8E3-AF28B6A44E95}"/>
    <cellStyle name="20% - Accent1 2 6 5" xfId="1865" xr:uid="{210246B0-6B2B-4E04-BE61-4AC016112C71}"/>
    <cellStyle name="20% - Accent1 2 6 5 2" xfId="1866" xr:uid="{5E808B35-39D8-447B-89B6-B2A0620EEFF4}"/>
    <cellStyle name="20% - Accent1 2 6 6" xfId="1867" xr:uid="{8014E204-9E81-4DC8-A10E-517B15E81278}"/>
    <cellStyle name="20% - Accent1 2 7" xfId="1868" xr:uid="{1191EE46-5031-46A9-A1B6-E14F87948988}"/>
    <cellStyle name="20% - Accent1 2 7 2" xfId="1869" xr:uid="{CA759F92-CF06-4192-8E05-D0AFFE507E4B}"/>
    <cellStyle name="20% - Accent1 2 7 2 2" xfId="1870" xr:uid="{377D046B-8356-4570-8BA2-30E60A3F1E68}"/>
    <cellStyle name="20% - Accent1 2 7 2 2 2" xfId="1871" xr:uid="{902F15B0-F112-4D07-A989-93CFC959A23F}"/>
    <cellStyle name="20% - Accent1 2 7 2 3" xfId="1872" xr:uid="{3FE26F65-FAED-47AD-BE60-D72F4715A805}"/>
    <cellStyle name="20% - Accent1 2 7 3" xfId="1873" xr:uid="{5BF8F27F-B8BD-44C2-A056-9BC7206DCE58}"/>
    <cellStyle name="20% - Accent1 2 7 3 2" xfId="1874" xr:uid="{58FDCA01-D14A-4772-AC49-6A5C68BE6359}"/>
    <cellStyle name="20% - Accent1 2 7 3 2 2" xfId="1875" xr:uid="{EA637425-3A1D-4AA8-B4E5-DFAEF1672E28}"/>
    <cellStyle name="20% - Accent1 2 7 3 3" xfId="1876" xr:uid="{2672D4EC-E80C-42C7-97D5-C4DDA7A739E2}"/>
    <cellStyle name="20% - Accent1 2 7 4" xfId="1877" xr:uid="{6E66F0AA-B082-4E01-97E3-E4FCCFF53F39}"/>
    <cellStyle name="20% - Accent1 2 7 4 2" xfId="1878" xr:uid="{7318D527-DB4A-4414-A5A7-FCF902903702}"/>
    <cellStyle name="20% - Accent1 2 7 4 2 2" xfId="1879" xr:uid="{AE6D7E19-6319-4598-9D6A-44AD585D3954}"/>
    <cellStyle name="20% - Accent1 2 7 4 3" xfId="1880" xr:uid="{AFAD33E6-6690-4286-917C-A6E271A32A64}"/>
    <cellStyle name="20% - Accent1 2 7 5" xfId="1881" xr:uid="{BFC2C9BC-5D50-44E2-BD12-5EDBB5E14823}"/>
    <cellStyle name="20% - Accent1 2 7 5 2" xfId="1882" xr:uid="{630578FF-97AB-4AFD-BCB2-1A97CAFC1A67}"/>
    <cellStyle name="20% - Accent1 2 7 6" xfId="1883" xr:uid="{542FFA80-2771-43AB-97CE-29F8D58D6F86}"/>
    <cellStyle name="20% - Accent1 2 8" xfId="1884" xr:uid="{91166AAF-0EE8-491C-87FB-789EAE34B5C3}"/>
    <cellStyle name="20% - Accent1 2 8 2" xfId="1885" xr:uid="{FD7D5A05-4BB7-4037-ACCC-74A55C5B73AB}"/>
    <cellStyle name="20% - Accent1 2 8 2 2" xfId="1886" xr:uid="{E3201EC5-3629-47D1-8891-AB8F1B0A449A}"/>
    <cellStyle name="20% - Accent1 2 8 2 2 2" xfId="1887" xr:uid="{F2F8CE2D-96CE-4686-A7F2-3C9BCBD6D6C9}"/>
    <cellStyle name="20% - Accent1 2 8 2 3" xfId="1888" xr:uid="{0475545D-C71D-4F04-8BF8-508608F06860}"/>
    <cellStyle name="20% - Accent1 2 8 3" xfId="1889" xr:uid="{B3049962-07E5-4385-8690-168FC1DBB4BB}"/>
    <cellStyle name="20% - Accent1 2 8 3 2" xfId="1890" xr:uid="{808792F9-6389-4642-B5C7-1977FE7AC317}"/>
    <cellStyle name="20% - Accent1 2 8 3 2 2" xfId="1891" xr:uid="{2A97F3FC-3B2A-4A02-9405-517C7F3278A7}"/>
    <cellStyle name="20% - Accent1 2 8 3 3" xfId="1892" xr:uid="{B71FBA17-5BED-4628-9EE1-4E78B6F50CA3}"/>
    <cellStyle name="20% - Accent1 2 8 4" xfId="1893" xr:uid="{CC5EC288-C570-4D2D-8348-FA98D4FF6F55}"/>
    <cellStyle name="20% - Accent1 2 8 4 2" xfId="1894" xr:uid="{C9CCD862-9F18-4CDB-8A74-F0E9FC08C1DD}"/>
    <cellStyle name="20% - Accent1 2 8 4 2 2" xfId="1895" xr:uid="{336B03DE-E950-4749-B795-2A178D889DCD}"/>
    <cellStyle name="20% - Accent1 2 8 4 3" xfId="1896" xr:uid="{A5AACAE1-BC3D-4B1A-89ED-4A953594E2ED}"/>
    <cellStyle name="20% - Accent1 2 8 5" xfId="1897" xr:uid="{F575851F-3343-44D5-A17B-8348DC1880F3}"/>
    <cellStyle name="20% - Accent1 2 8 5 2" xfId="1898" xr:uid="{54D65D15-C7DF-44CB-85E9-3126DAA595FC}"/>
    <cellStyle name="20% - Accent1 2 8 6" xfId="1899" xr:uid="{AEEA0A20-AEDA-4DE2-9F37-A0ADE73DAA9B}"/>
    <cellStyle name="20% - Accent1 2 9" xfId="1900" xr:uid="{FE9710D9-4C96-47C5-8D49-3DFF0B9EEE62}"/>
    <cellStyle name="20% - Accent1 2 9 2" xfId="1901" xr:uid="{0D31BFE6-619F-4B3E-9C2F-3A7B84360A2F}"/>
    <cellStyle name="20% - Accent1 2 9 2 2" xfId="1902" xr:uid="{83380EB5-AD27-4FBE-9718-15D37624B11A}"/>
    <cellStyle name="20% - Accent1 2 9 2 2 2" xfId="1903" xr:uid="{C6501AFD-1592-46A8-881B-64984B61F6DA}"/>
    <cellStyle name="20% - Accent1 2 9 2 3" xfId="1904" xr:uid="{F00D0D4E-A209-469E-A88C-49E802411DA9}"/>
    <cellStyle name="20% - Accent1 2 9 3" xfId="1905" xr:uid="{3B519C18-8B29-4D02-B756-C3499DF962C5}"/>
    <cellStyle name="20% - Accent1 2 9 3 2" xfId="1906" xr:uid="{B24CA94C-E0BC-461F-BB96-0E81726446B5}"/>
    <cellStyle name="20% - Accent1 2 9 3 2 2" xfId="1907" xr:uid="{7428D2FD-2692-43C0-8AE0-0635D33672C8}"/>
    <cellStyle name="20% - Accent1 2 9 3 3" xfId="1908" xr:uid="{0B8E66BB-7CF3-4817-A1A2-F28A7E9CB4AE}"/>
    <cellStyle name="20% - Accent1 2 9 4" xfId="1909" xr:uid="{9B721F39-2068-4059-A619-EB994B677F30}"/>
    <cellStyle name="20% - Accent1 2 9 4 2" xfId="1910" xr:uid="{BEA8F403-0DB4-43A0-8B2A-312B739BA6F9}"/>
    <cellStyle name="20% - Accent1 2 9 4 2 2" xfId="1911" xr:uid="{A6CB2A0A-88DA-4022-B1EC-31ACDDCE8F15}"/>
    <cellStyle name="20% - Accent1 2 9 4 3" xfId="1912" xr:uid="{69416900-9750-4895-8CB1-A357B10AE541}"/>
    <cellStyle name="20% - Accent1 2 9 5" xfId="1913" xr:uid="{F374DD7B-9577-46E0-9828-E65067780FCD}"/>
    <cellStyle name="20% - Accent1 2 9 5 2" xfId="1914" xr:uid="{377A9C6E-FC48-4955-B45A-622D99DCB19D}"/>
    <cellStyle name="20% - Accent1 2 9 6" xfId="1915" xr:uid="{D3E83498-2183-4A12-88A6-B103F40CE67F}"/>
    <cellStyle name="20% - Accent1 20" xfId="1916" xr:uid="{C85795BE-B281-434E-967E-BF4BDDFFA057}"/>
    <cellStyle name="20% - Accent1 20 2" xfId="1917" xr:uid="{23FF8B4F-3341-447A-954C-5EE6F4916E52}"/>
    <cellStyle name="20% - Accent1 20 2 2" xfId="1918" xr:uid="{54B09D0A-4B1A-44D1-8641-DF76EA66D3C2}"/>
    <cellStyle name="20% - Accent1 20 2 2 2" xfId="1919" xr:uid="{9F8383DB-E3AE-4783-935C-C8407C30655B}"/>
    <cellStyle name="20% - Accent1 20 2 3" xfId="1920" xr:uid="{13D2AEF4-8DF2-438A-8636-6C0188A79E71}"/>
    <cellStyle name="20% - Accent1 20 3" xfId="1921" xr:uid="{4A25E7F5-9DBD-4DE8-818A-F3804FE6750C}"/>
    <cellStyle name="20% - Accent1 20 3 2" xfId="1922" xr:uid="{1A5BFA91-130B-46E3-84CB-8903C51A693A}"/>
    <cellStyle name="20% - Accent1 20 3 2 2" xfId="1923" xr:uid="{AFDC4A88-194F-4FD2-B010-6786F914877E}"/>
    <cellStyle name="20% - Accent1 20 3 3" xfId="1924" xr:uid="{50DC1D53-2499-4E28-96DF-7CD5BCCDF30B}"/>
    <cellStyle name="20% - Accent1 20 4" xfId="1925" xr:uid="{068962B6-8E61-4C2D-8AD8-5F03ED9ED6F6}"/>
    <cellStyle name="20% - Accent1 20 4 2" xfId="1926" xr:uid="{015AA61F-BDD8-404E-BC9D-990FE41223C8}"/>
    <cellStyle name="20% - Accent1 20 4 2 2" xfId="1927" xr:uid="{A76C3B84-90CA-45D5-A618-A69FBDCD5368}"/>
    <cellStyle name="20% - Accent1 20 4 3" xfId="1928" xr:uid="{C51EAF12-32F9-42D6-B7A7-593451F9713E}"/>
    <cellStyle name="20% - Accent1 20 5" xfId="1929" xr:uid="{35552386-FF30-48B1-A63A-523AEC5CC181}"/>
    <cellStyle name="20% - Accent1 20 5 2" xfId="1930" xr:uid="{67BE020E-4382-4689-A589-8FCD3F0EFB0C}"/>
    <cellStyle name="20% - Accent1 20 6" xfId="1931" xr:uid="{4D215836-B6A9-4F2D-9189-E35E312EF013}"/>
    <cellStyle name="20% - Accent1 21" xfId="1932" xr:uid="{33A7770C-3EEA-4B5A-ACC0-EE463C798E01}"/>
    <cellStyle name="20% - Accent1 21 2" xfId="1933" xr:uid="{E9C56435-D999-45A7-A7C2-465817F97091}"/>
    <cellStyle name="20% - Accent1 21 2 2" xfId="1934" xr:uid="{7B5EB00C-AF96-41C2-ADAC-A482D13DAC8A}"/>
    <cellStyle name="20% - Accent1 21 2 2 2" xfId="1935" xr:uid="{E8320D90-4DFD-4B08-87CF-468187C4AC17}"/>
    <cellStyle name="20% - Accent1 21 2 3" xfId="1936" xr:uid="{C44E090D-E727-42B9-B3A1-1694FF4128EE}"/>
    <cellStyle name="20% - Accent1 21 3" xfId="1937" xr:uid="{EE53F712-2A82-4D89-829C-21A6E697AC7A}"/>
    <cellStyle name="20% - Accent1 21 3 2" xfId="1938" xr:uid="{CA623AF9-D439-4FCA-BF7D-29ECBED6E096}"/>
    <cellStyle name="20% - Accent1 21 3 2 2" xfId="1939" xr:uid="{7DF8AAB4-FD98-43E0-8772-3385B816380F}"/>
    <cellStyle name="20% - Accent1 21 3 3" xfId="1940" xr:uid="{F8BF9566-D83A-4053-AEF2-1A1F341E3447}"/>
    <cellStyle name="20% - Accent1 21 4" xfId="1941" xr:uid="{6ED821DE-74BE-483D-9F33-7579BE579DC2}"/>
    <cellStyle name="20% - Accent1 21 4 2" xfId="1942" xr:uid="{CB43183D-DFD2-4F4A-AAB3-06280580298F}"/>
    <cellStyle name="20% - Accent1 21 4 2 2" xfId="1943" xr:uid="{6B76CCD3-E71F-483C-AEFE-4199F614EEB9}"/>
    <cellStyle name="20% - Accent1 21 4 3" xfId="1944" xr:uid="{11A8F381-1823-4485-B8D1-EF697F53D606}"/>
    <cellStyle name="20% - Accent1 21 5" xfId="1945" xr:uid="{C3CD5C6E-9072-4F3A-A34F-F8573CB5066A}"/>
    <cellStyle name="20% - Accent1 21 5 2" xfId="1946" xr:uid="{DCC2155F-F0F1-4D77-921F-E115AA0DD316}"/>
    <cellStyle name="20% - Accent1 21 6" xfId="1947" xr:uid="{8C457D16-9866-42E6-9449-AD6201FEDDF5}"/>
    <cellStyle name="20% - Accent1 22" xfId="1948" xr:uid="{7476BD6D-B032-415D-89B5-07F8B18BA898}"/>
    <cellStyle name="20% - Accent1 22 2" xfId="1949" xr:uid="{C244E9FB-68DF-4EB2-A556-4E6C9A5AC964}"/>
    <cellStyle name="20% - Accent1 22 2 2" xfId="1950" xr:uid="{9755B8FC-DB09-43EA-8FAF-B8306B220EE9}"/>
    <cellStyle name="20% - Accent1 22 3" xfId="1951" xr:uid="{CF1F9CA7-70AC-49B7-BE08-B6E3E2A0E1D0}"/>
    <cellStyle name="20% - Accent1 23" xfId="1952" xr:uid="{D7A14868-8EEF-4386-A65C-A05E526B70B1}"/>
    <cellStyle name="20% - Accent1 23 2" xfId="1953" xr:uid="{D2761259-B609-4C88-B3F4-86BE4A751501}"/>
    <cellStyle name="20% - Accent1 23 2 2" xfId="1954" xr:uid="{098053CE-2A65-48ED-8BF3-A02FC53DC389}"/>
    <cellStyle name="20% - Accent1 23 3" xfId="1955" xr:uid="{BDF25D16-E3C6-4BA5-AFC6-4F354DC8DDF3}"/>
    <cellStyle name="20% - Accent1 24" xfId="1956" xr:uid="{222AB3F9-FC5D-4C1B-9D45-3AB0D4D0DD4E}"/>
    <cellStyle name="20% - Accent1 24 2" xfId="1957" xr:uid="{B6778621-748E-419C-87FC-AD22EEEEEB91}"/>
    <cellStyle name="20% - Accent1 24 2 2" xfId="1958" xr:uid="{BF5EDCB1-C64D-4263-A5EF-1AA79229E5F5}"/>
    <cellStyle name="20% - Accent1 24 3" xfId="1959" xr:uid="{08FF78A2-D41A-4D1C-A7DC-FBF68899C8D5}"/>
    <cellStyle name="20% - Accent1 25" xfId="1960" xr:uid="{D0E3891F-E242-4D74-9562-A49847136B70}"/>
    <cellStyle name="20% - Accent1 25 2" xfId="1961" xr:uid="{3BCD2C28-BC09-4FA9-A057-77B2C095D10B}"/>
    <cellStyle name="20% - Accent1 26" xfId="1962" xr:uid="{D40430FA-4917-4E97-9E14-458D0724C348}"/>
    <cellStyle name="20% - Accent1 3" xfId="1254" xr:uid="{00000000-0005-0000-0000-000001000000}"/>
    <cellStyle name="20% - Accent1 3 10" xfId="1964" xr:uid="{0AE567E4-F8BC-4280-817A-83EAA709B70B}"/>
    <cellStyle name="20% - Accent1 3 10 2" xfId="1965" xr:uid="{03D86D31-D47F-4D7D-A73A-807AADB2B5CF}"/>
    <cellStyle name="20% - Accent1 3 10 2 2" xfId="1966" xr:uid="{A21D280A-CE52-424C-8E19-F5B22B20ECA6}"/>
    <cellStyle name="20% - Accent1 3 10 2 2 2" xfId="1967" xr:uid="{AAB5F9D8-E7DE-4E4B-B1B7-A4834B39D0D3}"/>
    <cellStyle name="20% - Accent1 3 10 2 3" xfId="1968" xr:uid="{292ACF5B-D24A-4478-ADD5-5ACC20491AC1}"/>
    <cellStyle name="20% - Accent1 3 10 3" xfId="1969" xr:uid="{3BBFA14E-3ECD-4472-92F0-D35707E1AC62}"/>
    <cellStyle name="20% - Accent1 3 10 3 2" xfId="1970" xr:uid="{92874ECC-45D7-4A46-80B7-819853996AB7}"/>
    <cellStyle name="20% - Accent1 3 10 3 2 2" xfId="1971" xr:uid="{1C6D53ED-AE66-4606-B8CF-6EE24E3D5642}"/>
    <cellStyle name="20% - Accent1 3 10 3 3" xfId="1972" xr:uid="{65DDDD6C-674A-4D1C-AB12-E25134876140}"/>
    <cellStyle name="20% - Accent1 3 10 4" xfId="1973" xr:uid="{EB69FEDB-B888-47C7-B8ED-1D5A31BD053E}"/>
    <cellStyle name="20% - Accent1 3 10 4 2" xfId="1974" xr:uid="{6045B856-8436-491E-8CFA-823A453C6588}"/>
    <cellStyle name="20% - Accent1 3 10 4 2 2" xfId="1975" xr:uid="{7118C304-CBAC-4AD8-8450-E02816C788A2}"/>
    <cellStyle name="20% - Accent1 3 10 4 3" xfId="1976" xr:uid="{89EAC8F5-F92F-47DD-8389-C6FDD605A572}"/>
    <cellStyle name="20% - Accent1 3 10 5" xfId="1977" xr:uid="{F4016D36-374B-4FAE-BB69-2DE145859E58}"/>
    <cellStyle name="20% - Accent1 3 10 5 2" xfId="1978" xr:uid="{FA7B4A74-8051-40D1-9045-B3C2982516DF}"/>
    <cellStyle name="20% - Accent1 3 10 6" xfId="1979" xr:uid="{5DC8B17B-485D-48DA-991A-F6CF650C5C88}"/>
    <cellStyle name="20% - Accent1 3 11" xfId="1980" xr:uid="{78F1297C-C033-46F6-A58F-A2DF29B544C6}"/>
    <cellStyle name="20% - Accent1 3 11 2" xfId="1981" xr:uid="{3BCE0217-1F7E-4EF3-B70E-93F0A88BBB92}"/>
    <cellStyle name="20% - Accent1 3 11 2 2" xfId="1982" xr:uid="{2BFF5403-02B2-4B75-A0C8-1AA659E61857}"/>
    <cellStyle name="20% - Accent1 3 11 3" xfId="1983" xr:uid="{DF9F9969-6231-4526-817A-6AF40886A798}"/>
    <cellStyle name="20% - Accent1 3 12" xfId="1984" xr:uid="{3907F8F2-82A3-40FA-8B39-DA1E8815416B}"/>
    <cellStyle name="20% - Accent1 3 12 2" xfId="1985" xr:uid="{4CBECFD5-7EA0-43AE-95CD-482296360FC7}"/>
    <cellStyle name="20% - Accent1 3 12 2 2" xfId="1986" xr:uid="{2C963356-22D1-4498-8BA3-E862FBAE7427}"/>
    <cellStyle name="20% - Accent1 3 12 3" xfId="1987" xr:uid="{878A763D-E1EA-4DDD-A857-B47DE153E5B5}"/>
    <cellStyle name="20% - Accent1 3 13" xfId="1988" xr:uid="{06FB4F77-363F-4AF2-99AC-AD86E6782E04}"/>
    <cellStyle name="20% - Accent1 3 13 2" xfId="1989" xr:uid="{4DCDE6B6-3DDD-4552-9F94-6BBEE7C55597}"/>
    <cellStyle name="20% - Accent1 3 13 2 2" xfId="1990" xr:uid="{B00EDFAB-B93C-417A-9C39-9DB42D54E72C}"/>
    <cellStyle name="20% - Accent1 3 13 3" xfId="1991" xr:uid="{617EF321-2F49-42FB-B104-44CE5C0C40F2}"/>
    <cellStyle name="20% - Accent1 3 14" xfId="1992" xr:uid="{5AADE489-468F-495B-B289-67D091E9ED1C}"/>
    <cellStyle name="20% - Accent1 3 14 2" xfId="1993" xr:uid="{5B63F1B7-BEA0-48C9-B024-AB199B661EA8}"/>
    <cellStyle name="20% - Accent1 3 14 2 2" xfId="1994" xr:uid="{D674D414-1681-4956-82E4-79BF09C1885C}"/>
    <cellStyle name="20% - Accent1 3 14 3" xfId="1995" xr:uid="{C9470A37-4EBD-4000-8B5C-AC1388129582}"/>
    <cellStyle name="20% - Accent1 3 15" xfId="1996" xr:uid="{A26CEE4D-47C9-4ECE-8AAE-5B8E7DE1D882}"/>
    <cellStyle name="20% - Accent1 3 15 2" xfId="1997" xr:uid="{AD25CAC3-4551-4643-AA8E-7A47CA195DBC}"/>
    <cellStyle name="20% - Accent1 3 16" xfId="1998" xr:uid="{6230DAC7-068E-4191-9335-1C4717FF6579}"/>
    <cellStyle name="20% - Accent1 3 17" xfId="1963" xr:uid="{1B12515C-18FE-4D96-9576-26A228AAF505}"/>
    <cellStyle name="20% - Accent1 3 2" xfId="1999" xr:uid="{08988271-C29B-438D-ABE4-7E8F2FD5F563}"/>
    <cellStyle name="20% - Accent1 3 2 2" xfId="2000" xr:uid="{CA699C53-60FE-44B4-A58E-3A76F6F635FC}"/>
    <cellStyle name="20% - Accent1 3 2 2 2" xfId="2001" xr:uid="{677DF627-CC23-4B2E-9C6A-399CFD8A1461}"/>
    <cellStyle name="20% - Accent1 3 2 2 2 2" xfId="2002" xr:uid="{A532E84F-F73E-4487-B9B7-2331E12CB6B9}"/>
    <cellStyle name="20% - Accent1 3 2 2 2 2 2" xfId="2003" xr:uid="{9BE6A5FF-A993-433A-B01F-1A860B18CD91}"/>
    <cellStyle name="20% - Accent1 3 2 2 2 2 2 2" xfId="2004" xr:uid="{664438EB-A77F-4243-B746-B10054B9E480}"/>
    <cellStyle name="20% - Accent1 3 2 2 2 2 3" xfId="2005" xr:uid="{37B3B28E-1774-4744-A02A-CC2310B18565}"/>
    <cellStyle name="20% - Accent1 3 2 2 2 3" xfId="2006" xr:uid="{89C64161-264A-4DBE-B7C7-CFAF695F04E7}"/>
    <cellStyle name="20% - Accent1 3 2 2 2 3 2" xfId="2007" xr:uid="{073A774F-A549-4A7B-8D09-8C21002AC4BD}"/>
    <cellStyle name="20% - Accent1 3 2 2 2 3 2 2" xfId="2008" xr:uid="{8B1B01CB-8365-4B95-A204-00B9947B5797}"/>
    <cellStyle name="20% - Accent1 3 2 2 2 3 3" xfId="2009" xr:uid="{1B5D4FC2-F5C0-40AE-BD76-EFB835634606}"/>
    <cellStyle name="20% - Accent1 3 2 2 2 4" xfId="2010" xr:uid="{8D3EF608-3269-46B4-B2B7-A433BB7E733F}"/>
    <cellStyle name="20% - Accent1 3 2 2 2 4 2" xfId="2011" xr:uid="{EEEB9337-3409-49DE-B04B-9D5724CEA460}"/>
    <cellStyle name="20% - Accent1 3 2 2 2 4 2 2" xfId="2012" xr:uid="{F79A0139-429E-4534-B05E-9B1B47C9912C}"/>
    <cellStyle name="20% - Accent1 3 2 2 2 4 3" xfId="2013" xr:uid="{7F8E962E-896F-4125-98C2-B22115035BF7}"/>
    <cellStyle name="20% - Accent1 3 2 2 2 5" xfId="2014" xr:uid="{F4B97D96-A670-4A13-B21F-010F15C1146A}"/>
    <cellStyle name="20% - Accent1 3 2 2 2 5 2" xfId="2015" xr:uid="{8A82B1BF-54A7-4E72-ABC0-082C11A0152E}"/>
    <cellStyle name="20% - Accent1 3 2 2 2 6" xfId="2016" xr:uid="{E9DFE10B-DADF-4C08-B88D-B330F8E2396D}"/>
    <cellStyle name="20% - Accent1 3 2 2 3" xfId="2017" xr:uid="{17336A06-4EE5-49D2-BF0C-9725DF1FF1B3}"/>
    <cellStyle name="20% - Accent1 3 2 2 3 2" xfId="2018" xr:uid="{2D0354E5-BFA1-422E-BE14-FA85295E9B19}"/>
    <cellStyle name="20% - Accent1 3 2 2 3 2 2" xfId="2019" xr:uid="{551967A9-6343-4D18-981E-517521A17C0E}"/>
    <cellStyle name="20% - Accent1 3 2 2 3 3" xfId="2020" xr:uid="{7EEC8491-512D-4C4D-95C4-03ACCA565820}"/>
    <cellStyle name="20% - Accent1 3 2 2 4" xfId="2021" xr:uid="{3EFA34D4-7C94-4BDF-83FC-EB578DEE2197}"/>
    <cellStyle name="20% - Accent1 3 2 2 4 2" xfId="2022" xr:uid="{1D48F778-528E-4D53-B525-54319C5318B9}"/>
    <cellStyle name="20% - Accent1 3 2 2 4 2 2" xfId="2023" xr:uid="{42217795-A58F-4C45-92C8-A3F5FD51775A}"/>
    <cellStyle name="20% - Accent1 3 2 2 4 3" xfId="2024" xr:uid="{F221B00C-A2CA-4FDA-9B2A-6B216185A6CD}"/>
    <cellStyle name="20% - Accent1 3 2 2 5" xfId="2025" xr:uid="{35B28527-9D50-41F0-9D08-99955E878ABE}"/>
    <cellStyle name="20% - Accent1 3 2 2 5 2" xfId="2026" xr:uid="{0554576F-6511-4E3B-9794-211693287383}"/>
    <cellStyle name="20% - Accent1 3 2 2 5 2 2" xfId="2027" xr:uid="{DBB17B3E-C924-4CF3-88A8-378CFAC000A5}"/>
    <cellStyle name="20% - Accent1 3 2 2 5 3" xfId="2028" xr:uid="{D5C19B69-E22B-4683-BC97-6BF27AEA9FB6}"/>
    <cellStyle name="20% - Accent1 3 2 2 6" xfId="2029" xr:uid="{8180E847-45D5-4044-BF4D-5CA4679E0F49}"/>
    <cellStyle name="20% - Accent1 3 2 2 6 2" xfId="2030" xr:uid="{0DB5316F-918E-4F4A-AB7B-F30413E08AF0}"/>
    <cellStyle name="20% - Accent1 3 2 2 7" xfId="2031" xr:uid="{1A442A19-3C44-4453-8B39-924A9765FF4C}"/>
    <cellStyle name="20% - Accent1 3 2 3" xfId="2032" xr:uid="{40E4B470-F233-4EBF-81CB-BB9DF8AB50B4}"/>
    <cellStyle name="20% - Accent1 3 2 3 2" xfId="2033" xr:uid="{C58DF754-AF57-426A-9FF0-7A4A54BE5C5B}"/>
    <cellStyle name="20% - Accent1 3 2 3 2 2" xfId="2034" xr:uid="{F6AB33ED-48BD-43CF-B23F-B4D001AE2F1D}"/>
    <cellStyle name="20% - Accent1 3 2 3 2 2 2" xfId="2035" xr:uid="{0B3FF9D9-5255-438A-ADA2-298273B52B27}"/>
    <cellStyle name="20% - Accent1 3 2 3 2 3" xfId="2036" xr:uid="{78519715-E9C9-4488-BA89-E31C88DF921B}"/>
    <cellStyle name="20% - Accent1 3 2 3 3" xfId="2037" xr:uid="{9ED15078-0D3E-4217-A600-7681063FD127}"/>
    <cellStyle name="20% - Accent1 3 2 3 3 2" xfId="2038" xr:uid="{E2E70CE3-FF99-4BF3-B1B5-DCCDE7539558}"/>
    <cellStyle name="20% - Accent1 3 2 3 3 2 2" xfId="2039" xr:uid="{173FB3D0-5861-44A6-9C43-440A1FF074AB}"/>
    <cellStyle name="20% - Accent1 3 2 3 3 3" xfId="2040" xr:uid="{6FC71183-7B64-45B0-B420-DDBF4A402E52}"/>
    <cellStyle name="20% - Accent1 3 2 3 4" xfId="2041" xr:uid="{BD2E7CF7-6B70-49E0-ABCD-2138CF325204}"/>
    <cellStyle name="20% - Accent1 3 2 3 4 2" xfId="2042" xr:uid="{F88C72E8-8060-4ED7-973E-CE21F9595400}"/>
    <cellStyle name="20% - Accent1 3 2 3 4 2 2" xfId="2043" xr:uid="{CF6E1267-FCE7-45D7-83C2-1554EAB35EFF}"/>
    <cellStyle name="20% - Accent1 3 2 3 4 3" xfId="2044" xr:uid="{73F476E7-0204-474A-9D66-220DBA6220AF}"/>
    <cellStyle name="20% - Accent1 3 2 3 5" xfId="2045" xr:uid="{6E9235A4-D055-44D1-8909-2E405E082A7B}"/>
    <cellStyle name="20% - Accent1 3 2 3 5 2" xfId="2046" xr:uid="{4F56BDBF-4414-4CD0-A24D-5C9F262874FF}"/>
    <cellStyle name="20% - Accent1 3 2 3 6" xfId="2047" xr:uid="{C80FC726-2AD1-4864-8782-87B0EC294061}"/>
    <cellStyle name="20% - Accent1 3 2 4" xfId="2048" xr:uid="{1B494E8E-4E1A-41E8-9C9F-6430182E0A1E}"/>
    <cellStyle name="20% - Accent1 3 2 4 2" xfId="2049" xr:uid="{C69A9D4E-4D36-4DEF-A229-77A528FC0490}"/>
    <cellStyle name="20% - Accent1 3 2 4 2 2" xfId="2050" xr:uid="{8A8BC997-0AE2-4FE8-AC1E-B62886DD3B57}"/>
    <cellStyle name="20% - Accent1 3 2 4 3" xfId="2051" xr:uid="{09EF6822-8C6F-4DD3-9853-F864529D2AF8}"/>
    <cellStyle name="20% - Accent1 3 2 5" xfId="2052" xr:uid="{817C828F-D1E2-4900-9F8E-80BDADF25BAE}"/>
    <cellStyle name="20% - Accent1 3 2 5 2" xfId="2053" xr:uid="{FDEEAD48-F68F-413F-A6A5-1FE0274FA5FB}"/>
    <cellStyle name="20% - Accent1 3 2 5 2 2" xfId="2054" xr:uid="{342D62D3-C195-413D-A5B5-33B4BFAE6A46}"/>
    <cellStyle name="20% - Accent1 3 2 5 3" xfId="2055" xr:uid="{6E49B668-F996-4FB1-824E-D2B073054D38}"/>
    <cellStyle name="20% - Accent1 3 2 6" xfId="2056" xr:uid="{214A5D24-3F68-4D37-A68F-113BA2E0739A}"/>
    <cellStyle name="20% - Accent1 3 2 6 2" xfId="2057" xr:uid="{DB98511B-5F60-4373-B723-A6D6202EA39C}"/>
    <cellStyle name="20% - Accent1 3 2 6 2 2" xfId="2058" xr:uid="{FD867CC9-2422-4DD4-836C-D87620CBFF11}"/>
    <cellStyle name="20% - Accent1 3 2 6 3" xfId="2059" xr:uid="{7EAC2FF8-E781-4CA8-B6BC-097738D4DB56}"/>
    <cellStyle name="20% - Accent1 3 2 7" xfId="2060" xr:uid="{78D2B696-9903-4821-B3CD-D703833466A9}"/>
    <cellStyle name="20% - Accent1 3 2 7 2" xfId="2061" xr:uid="{EFCCE21A-EC0D-4524-A06C-98191DF9733B}"/>
    <cellStyle name="20% - Accent1 3 2 8" xfId="2062" xr:uid="{0B134A37-6019-49DF-8FF2-16E0383A1128}"/>
    <cellStyle name="20% - Accent1 3 3" xfId="2063" xr:uid="{03B93B51-24A7-4A52-9D23-EF9C3E5660D7}"/>
    <cellStyle name="20% - Accent1 3 3 2" xfId="2064" xr:uid="{6CA134CD-A3F9-4246-B604-FCC4EC3052FF}"/>
    <cellStyle name="20% - Accent1 3 3 2 2" xfId="2065" xr:uid="{D0D8EF8F-E6EB-463E-B2F0-58110D4D897C}"/>
    <cellStyle name="20% - Accent1 3 3 2 2 2" xfId="2066" xr:uid="{D3E1B646-2325-4B81-9DBB-BDDBE89EAD4E}"/>
    <cellStyle name="20% - Accent1 3 3 2 2 2 2" xfId="2067" xr:uid="{8C599F6F-61EB-4653-8BEB-054559875FD6}"/>
    <cellStyle name="20% - Accent1 3 3 2 2 2 2 2" xfId="2068" xr:uid="{179F2BA6-2237-4739-94F1-1B9D0E8FD993}"/>
    <cellStyle name="20% - Accent1 3 3 2 2 2 3" xfId="2069" xr:uid="{74CE26D3-CF58-46FB-822B-7007DB9A9968}"/>
    <cellStyle name="20% - Accent1 3 3 2 2 3" xfId="2070" xr:uid="{7CEE27B3-A809-4406-B598-A62530263A97}"/>
    <cellStyle name="20% - Accent1 3 3 2 2 3 2" xfId="2071" xr:uid="{A64023C1-9FC0-4D5D-9844-EA578EB4494A}"/>
    <cellStyle name="20% - Accent1 3 3 2 2 3 2 2" xfId="2072" xr:uid="{80D0E530-67A2-4731-AA4F-736A79045867}"/>
    <cellStyle name="20% - Accent1 3 3 2 2 3 3" xfId="2073" xr:uid="{B9B751F8-5DBF-419B-9E8A-8FCBDD5D78D0}"/>
    <cellStyle name="20% - Accent1 3 3 2 2 4" xfId="2074" xr:uid="{0013D891-C960-4B6E-BB0B-98FF23598FF4}"/>
    <cellStyle name="20% - Accent1 3 3 2 2 4 2" xfId="2075" xr:uid="{DA6D9C26-8374-40C1-A445-BBF6C6F45EDB}"/>
    <cellStyle name="20% - Accent1 3 3 2 2 4 2 2" xfId="2076" xr:uid="{2CD9864E-0D35-471D-B312-229B79EA0BFF}"/>
    <cellStyle name="20% - Accent1 3 3 2 2 4 3" xfId="2077" xr:uid="{E3AD2352-D6EC-492E-8BB6-89055ED0CA27}"/>
    <cellStyle name="20% - Accent1 3 3 2 2 5" xfId="2078" xr:uid="{2050CD01-78AC-4D2D-B85A-892351C39ED6}"/>
    <cellStyle name="20% - Accent1 3 3 2 2 5 2" xfId="2079" xr:uid="{1EB378DE-1623-4333-8BB2-D56085D3C46E}"/>
    <cellStyle name="20% - Accent1 3 3 2 2 6" xfId="2080" xr:uid="{28862A71-22E2-4C5C-9E2D-12CDC2D006A2}"/>
    <cellStyle name="20% - Accent1 3 3 2 3" xfId="2081" xr:uid="{2C82F34E-AADA-4526-B2C5-434C0771B917}"/>
    <cellStyle name="20% - Accent1 3 3 2 3 2" xfId="2082" xr:uid="{932715A6-0E2B-400B-BA53-6F25EAF9C54B}"/>
    <cellStyle name="20% - Accent1 3 3 2 3 2 2" xfId="2083" xr:uid="{67F4784B-000E-4AC3-9231-04C4997FAD5B}"/>
    <cellStyle name="20% - Accent1 3 3 2 3 3" xfId="2084" xr:uid="{DE3F7E6C-19AA-4F14-AF4D-32994FBAE095}"/>
    <cellStyle name="20% - Accent1 3 3 2 4" xfId="2085" xr:uid="{84AE6007-9007-4FEF-AED2-205E09F65E52}"/>
    <cellStyle name="20% - Accent1 3 3 2 4 2" xfId="2086" xr:uid="{CCF8A22C-F3E7-448A-994A-08EBFF862E61}"/>
    <cellStyle name="20% - Accent1 3 3 2 4 2 2" xfId="2087" xr:uid="{D7158B5B-EEAC-453D-B159-BEB7150BC476}"/>
    <cellStyle name="20% - Accent1 3 3 2 4 3" xfId="2088" xr:uid="{154E1ABD-474F-4524-A788-BD12F720951C}"/>
    <cellStyle name="20% - Accent1 3 3 2 5" xfId="2089" xr:uid="{FB96B9CA-67F2-46F4-8AD0-76917052C113}"/>
    <cellStyle name="20% - Accent1 3 3 2 5 2" xfId="2090" xr:uid="{7741237A-BFA0-4F5C-A850-F2485DABCB9C}"/>
    <cellStyle name="20% - Accent1 3 3 2 5 2 2" xfId="2091" xr:uid="{5815484E-69E2-4C99-9D9F-5367CA87D522}"/>
    <cellStyle name="20% - Accent1 3 3 2 5 3" xfId="2092" xr:uid="{B652DEC6-DB14-4B42-8C59-15AEC5F1F37A}"/>
    <cellStyle name="20% - Accent1 3 3 2 6" xfId="2093" xr:uid="{5B6E3276-B821-4FAA-9D41-932F1446FF0C}"/>
    <cellStyle name="20% - Accent1 3 3 2 6 2" xfId="2094" xr:uid="{6739D504-7591-4D59-8264-0AC6D6C8F0A9}"/>
    <cellStyle name="20% - Accent1 3 3 2 7" xfId="2095" xr:uid="{8C65BA90-3EAE-41EB-9A56-CDA26ADB8DB4}"/>
    <cellStyle name="20% - Accent1 3 3 3" xfId="2096" xr:uid="{312A22CC-53FB-4E92-8D1B-E8B1ABBB65B5}"/>
    <cellStyle name="20% - Accent1 3 3 3 2" xfId="2097" xr:uid="{69F29CDE-FFBB-4D41-AB13-EC8D10BFCCBC}"/>
    <cellStyle name="20% - Accent1 3 3 3 2 2" xfId="2098" xr:uid="{2B27EEBF-6B2B-49EA-A923-48446A5C36E2}"/>
    <cellStyle name="20% - Accent1 3 3 3 2 2 2" xfId="2099" xr:uid="{4C928599-E561-4874-864F-7069A67BBD4F}"/>
    <cellStyle name="20% - Accent1 3 3 3 2 3" xfId="2100" xr:uid="{2514FB85-C3D8-4F1B-8EAC-E2C94C7132CB}"/>
    <cellStyle name="20% - Accent1 3 3 3 3" xfId="2101" xr:uid="{EE1B0DF7-EC4B-4993-9414-A67031875E23}"/>
    <cellStyle name="20% - Accent1 3 3 3 3 2" xfId="2102" xr:uid="{87EF17F2-0E72-4AE4-A478-A7711194744F}"/>
    <cellStyle name="20% - Accent1 3 3 3 3 2 2" xfId="2103" xr:uid="{19FCD56B-DACE-402D-9FC4-D96816EC6574}"/>
    <cellStyle name="20% - Accent1 3 3 3 3 3" xfId="2104" xr:uid="{1F1408BD-7522-467E-B890-2B7A15320FFD}"/>
    <cellStyle name="20% - Accent1 3 3 3 4" xfId="2105" xr:uid="{D841EC42-FD32-4910-B62C-C6F22A593639}"/>
    <cellStyle name="20% - Accent1 3 3 3 4 2" xfId="2106" xr:uid="{1E2E45F0-9CEE-4CD9-A2EA-179BE698DBFA}"/>
    <cellStyle name="20% - Accent1 3 3 3 4 2 2" xfId="2107" xr:uid="{E2D54EB9-7F9E-407C-ACCB-8DCA79837BCB}"/>
    <cellStyle name="20% - Accent1 3 3 3 4 3" xfId="2108" xr:uid="{0462BC55-ABF9-4C4D-A22B-DA6F72D31977}"/>
    <cellStyle name="20% - Accent1 3 3 3 5" xfId="2109" xr:uid="{7C463B20-E086-4A95-9D71-8A34CE031646}"/>
    <cellStyle name="20% - Accent1 3 3 3 5 2" xfId="2110" xr:uid="{82851BE6-1431-4FD5-ADFE-B9F01D83BD6E}"/>
    <cellStyle name="20% - Accent1 3 3 3 6" xfId="2111" xr:uid="{1F0BD4F3-20CC-41BC-9724-0DF44766462E}"/>
    <cellStyle name="20% - Accent1 3 3 4" xfId="2112" xr:uid="{58019504-219A-4974-A1E4-E6059CC01390}"/>
    <cellStyle name="20% - Accent1 3 3 4 2" xfId="2113" xr:uid="{09B2FA5C-9324-4A8F-9991-182B2EAB792F}"/>
    <cellStyle name="20% - Accent1 3 3 4 2 2" xfId="2114" xr:uid="{6DF65E5A-C518-476C-9E7A-D8F4C06D336D}"/>
    <cellStyle name="20% - Accent1 3 3 4 3" xfId="2115" xr:uid="{75B2183C-12FB-460F-99AE-CD4C72744678}"/>
    <cellStyle name="20% - Accent1 3 3 5" xfId="2116" xr:uid="{3DF421CE-77F3-414D-894D-9E67896C399C}"/>
    <cellStyle name="20% - Accent1 3 3 5 2" xfId="2117" xr:uid="{2D1B79C1-7630-4077-A09A-C3A93B058777}"/>
    <cellStyle name="20% - Accent1 3 3 5 2 2" xfId="2118" xr:uid="{CCF0F269-934B-4FD7-95DF-65E2FC751353}"/>
    <cellStyle name="20% - Accent1 3 3 5 3" xfId="2119" xr:uid="{6D2DC0D7-9E30-4BFE-84E1-4616BA1C3EF9}"/>
    <cellStyle name="20% - Accent1 3 3 6" xfId="2120" xr:uid="{85AF813F-AF41-46CA-9CD4-9E6CCF2DE854}"/>
    <cellStyle name="20% - Accent1 3 3 6 2" xfId="2121" xr:uid="{0B24B264-2B52-4640-BC47-CBECB0582620}"/>
    <cellStyle name="20% - Accent1 3 3 6 2 2" xfId="2122" xr:uid="{389E54D1-2866-4B57-9AB1-C916D7C3B7B0}"/>
    <cellStyle name="20% - Accent1 3 3 6 3" xfId="2123" xr:uid="{489F9E99-5C46-4251-850F-8FC8779CD140}"/>
    <cellStyle name="20% - Accent1 3 3 7" xfId="2124" xr:uid="{16DFB705-D59E-419E-BDAC-9EA35BDDF303}"/>
    <cellStyle name="20% - Accent1 3 3 7 2" xfId="2125" xr:uid="{0FA6F10B-F930-4241-968B-85934E9F9B38}"/>
    <cellStyle name="20% - Accent1 3 3 8" xfId="2126" xr:uid="{2682B71A-26A4-4647-B8EE-E357983F85B0}"/>
    <cellStyle name="20% - Accent1 3 4" xfId="2127" xr:uid="{3D52F752-EE7C-4D78-B9C7-0187B6798F97}"/>
    <cellStyle name="20% - Accent1 3 4 2" xfId="2128" xr:uid="{14974C38-F151-4DEE-AC28-CE13B7B843C1}"/>
    <cellStyle name="20% - Accent1 3 4 2 2" xfId="2129" xr:uid="{AD4A41D6-F24B-4EBD-A4EE-4004134DDD05}"/>
    <cellStyle name="20% - Accent1 3 4 2 2 2" xfId="2130" xr:uid="{F03CBF41-B36D-47E3-996F-E34FB06BE0F9}"/>
    <cellStyle name="20% - Accent1 3 4 2 2 2 2" xfId="2131" xr:uid="{AA38EA1B-C224-4321-ABE5-E0EC74FA6CD5}"/>
    <cellStyle name="20% - Accent1 3 4 2 2 3" xfId="2132" xr:uid="{899207CE-06AC-48B6-8411-C276BDD29A39}"/>
    <cellStyle name="20% - Accent1 3 4 2 3" xfId="2133" xr:uid="{8FA7BDD8-C25D-4926-B9FE-4B3F28172746}"/>
    <cellStyle name="20% - Accent1 3 4 2 3 2" xfId="2134" xr:uid="{A2902983-3446-4FC5-A79F-8E34CF5EF1CB}"/>
    <cellStyle name="20% - Accent1 3 4 2 3 2 2" xfId="2135" xr:uid="{C9D7956D-E86A-4FBF-9AE6-2613F9CFDF54}"/>
    <cellStyle name="20% - Accent1 3 4 2 3 3" xfId="2136" xr:uid="{1F155020-D3AF-4AFE-A4E2-770E657EB09E}"/>
    <cellStyle name="20% - Accent1 3 4 2 4" xfId="2137" xr:uid="{6EDB90E4-75EB-4B46-A912-0D6BF5A01143}"/>
    <cellStyle name="20% - Accent1 3 4 2 4 2" xfId="2138" xr:uid="{CAE65183-7CB6-430A-8F6B-099673BBA6A0}"/>
    <cellStyle name="20% - Accent1 3 4 2 4 2 2" xfId="2139" xr:uid="{ECC3028D-C1F1-4021-9E83-174BB569DEF5}"/>
    <cellStyle name="20% - Accent1 3 4 2 4 3" xfId="2140" xr:uid="{9EA6C930-AF51-4926-9B2E-ED1FC5080FA4}"/>
    <cellStyle name="20% - Accent1 3 4 2 5" xfId="2141" xr:uid="{A779CC62-31D6-4416-BC59-6C4A843FA866}"/>
    <cellStyle name="20% - Accent1 3 4 2 5 2" xfId="2142" xr:uid="{CEAF339E-2D8C-4538-AD1B-FAF7F70B29CA}"/>
    <cellStyle name="20% - Accent1 3 4 2 6" xfId="2143" xr:uid="{34192FCC-4D9F-41C6-8D40-72BBFEB0B261}"/>
    <cellStyle name="20% - Accent1 3 4 3" xfId="2144" xr:uid="{4A62B26E-223F-4750-9C3A-F145788FB273}"/>
    <cellStyle name="20% - Accent1 3 4 3 2" xfId="2145" xr:uid="{674511F9-7788-4C78-83FF-094EAC88B460}"/>
    <cellStyle name="20% - Accent1 3 4 3 2 2" xfId="2146" xr:uid="{DE5436E1-906C-4946-999E-5692C9098C1A}"/>
    <cellStyle name="20% - Accent1 3 4 3 3" xfId="2147" xr:uid="{2427ECC9-C91C-45E9-AF86-97E6A5307283}"/>
    <cellStyle name="20% - Accent1 3 4 4" xfId="2148" xr:uid="{C79211E3-3BB7-4B89-AA38-ADAF093FCA40}"/>
    <cellStyle name="20% - Accent1 3 4 4 2" xfId="2149" xr:uid="{10CBC5FF-9ED0-464B-971B-637D983FF61B}"/>
    <cellStyle name="20% - Accent1 3 4 4 2 2" xfId="2150" xr:uid="{E4122158-C33A-4E3E-AD50-C408B85BB782}"/>
    <cellStyle name="20% - Accent1 3 4 4 3" xfId="2151" xr:uid="{56092EAD-D58F-4FCE-9CDD-5AF293E35B2C}"/>
    <cellStyle name="20% - Accent1 3 4 5" xfId="2152" xr:uid="{60B9DC34-C0D6-49B2-B9EA-67C3AC0D920E}"/>
    <cellStyle name="20% - Accent1 3 4 5 2" xfId="2153" xr:uid="{EFED3899-81F3-436F-B14A-6CDF11A3F8C8}"/>
    <cellStyle name="20% - Accent1 3 4 5 2 2" xfId="2154" xr:uid="{D9F50816-BF81-41E7-9021-C0181D64D024}"/>
    <cellStyle name="20% - Accent1 3 4 5 3" xfId="2155" xr:uid="{3E2EBA0D-2515-4D15-BB9A-F2DE18480834}"/>
    <cellStyle name="20% - Accent1 3 4 6" xfId="2156" xr:uid="{EF39DE72-5501-4CD9-B6F7-4B8CFBD79E2D}"/>
    <cellStyle name="20% - Accent1 3 4 6 2" xfId="2157" xr:uid="{0765F56A-142E-4840-9D5A-B3B02E15F0F9}"/>
    <cellStyle name="20% - Accent1 3 4 7" xfId="2158" xr:uid="{9DFA16EA-DFA5-4AD9-BF2E-3413E598C3D3}"/>
    <cellStyle name="20% - Accent1 3 5" xfId="2159" xr:uid="{639EF0FE-E2C2-4C04-B0CF-88741C13CCAB}"/>
    <cellStyle name="20% - Accent1 3 5 2" xfId="2160" xr:uid="{92233972-44F0-42E5-9F3E-4171D53C2E67}"/>
    <cellStyle name="20% - Accent1 3 5 2 2" xfId="2161" xr:uid="{9E890FBC-F8B6-4EC7-91F0-85D9FFE294ED}"/>
    <cellStyle name="20% - Accent1 3 5 2 2 2" xfId="2162" xr:uid="{38FB667E-A97E-41CA-AFD7-A8B9C73B5CE1}"/>
    <cellStyle name="20% - Accent1 3 5 2 2 2 2" xfId="2163" xr:uid="{0B9BB373-F882-4EFE-9813-514D83BE505C}"/>
    <cellStyle name="20% - Accent1 3 5 2 2 3" xfId="2164" xr:uid="{61FAACB6-18EB-42E9-B6FE-11A7E4FA7F79}"/>
    <cellStyle name="20% - Accent1 3 5 2 3" xfId="2165" xr:uid="{63C68612-B613-4BEA-8905-5809DC246D7E}"/>
    <cellStyle name="20% - Accent1 3 5 2 3 2" xfId="2166" xr:uid="{ECD03F95-A6DA-4A28-B40E-6364FED03C78}"/>
    <cellStyle name="20% - Accent1 3 5 2 3 2 2" xfId="2167" xr:uid="{D11F21F8-9C7F-409F-BDCF-405FCAB999C5}"/>
    <cellStyle name="20% - Accent1 3 5 2 3 3" xfId="2168" xr:uid="{DC84B7AF-C8B3-4494-A8D1-83F4FA988FBF}"/>
    <cellStyle name="20% - Accent1 3 5 2 4" xfId="2169" xr:uid="{EA0DDFD6-F76B-42BD-A9CF-F69D31510557}"/>
    <cellStyle name="20% - Accent1 3 5 2 4 2" xfId="2170" xr:uid="{FD10CFAD-44CC-407C-ABFB-B46EC3A81B5F}"/>
    <cellStyle name="20% - Accent1 3 5 2 4 2 2" xfId="2171" xr:uid="{92645B9A-BC09-4CBC-96EB-68F2A993B7D6}"/>
    <cellStyle name="20% - Accent1 3 5 2 4 3" xfId="2172" xr:uid="{59198A65-743D-4DA6-A6AE-57C5CCEED174}"/>
    <cellStyle name="20% - Accent1 3 5 2 5" xfId="2173" xr:uid="{30963E75-122C-496B-8F83-6F73FADCB171}"/>
    <cellStyle name="20% - Accent1 3 5 2 5 2" xfId="2174" xr:uid="{874B3F37-39DC-4E72-A017-1C505E99FA8F}"/>
    <cellStyle name="20% - Accent1 3 5 2 6" xfId="2175" xr:uid="{B58C06D1-FD60-444C-A091-EBFE20ADBA4A}"/>
    <cellStyle name="20% - Accent1 3 5 3" xfId="2176" xr:uid="{4A307AF6-5ABD-4B85-A184-E1151482BCC5}"/>
    <cellStyle name="20% - Accent1 3 5 3 2" xfId="2177" xr:uid="{102773F0-81FA-47DE-8386-57B439DCD0D6}"/>
    <cellStyle name="20% - Accent1 3 5 3 2 2" xfId="2178" xr:uid="{BF3012BE-2EEB-462E-A1CD-351092748B18}"/>
    <cellStyle name="20% - Accent1 3 5 3 3" xfId="2179" xr:uid="{CAB82498-686B-4B54-B111-7B61EC7DD5EA}"/>
    <cellStyle name="20% - Accent1 3 5 4" xfId="2180" xr:uid="{1ADAF5BA-B787-492A-813E-EFBF63240C1B}"/>
    <cellStyle name="20% - Accent1 3 5 4 2" xfId="2181" xr:uid="{FA99178B-0D78-46A2-B256-428CAC15F710}"/>
    <cellStyle name="20% - Accent1 3 5 4 2 2" xfId="2182" xr:uid="{C23509D3-052D-4F00-BA87-512D7FCDE1CB}"/>
    <cellStyle name="20% - Accent1 3 5 4 3" xfId="2183" xr:uid="{2961ED23-6C39-4C44-903B-82070BFDDEF4}"/>
    <cellStyle name="20% - Accent1 3 5 5" xfId="2184" xr:uid="{2F3A80AF-E2B3-4D73-BB20-EF58D59FADC0}"/>
    <cellStyle name="20% - Accent1 3 5 5 2" xfId="2185" xr:uid="{523394F6-9A86-4996-A4BD-9CF3C177F00F}"/>
    <cellStyle name="20% - Accent1 3 5 5 2 2" xfId="2186" xr:uid="{F44C2871-B08C-4898-8498-AECF28FAED20}"/>
    <cellStyle name="20% - Accent1 3 5 5 3" xfId="2187" xr:uid="{71172381-265A-4D9C-91CA-3F52F9222A34}"/>
    <cellStyle name="20% - Accent1 3 5 6" xfId="2188" xr:uid="{F88B0755-2620-4E5D-B204-11D918F09474}"/>
    <cellStyle name="20% - Accent1 3 5 6 2" xfId="2189" xr:uid="{483B94BB-5A3E-4728-BADD-BA0D62545910}"/>
    <cellStyle name="20% - Accent1 3 5 7" xfId="2190" xr:uid="{FF7E1545-9E5D-4422-A395-95AE3B40B06D}"/>
    <cellStyle name="20% - Accent1 3 6" xfId="2191" xr:uid="{45F44222-8B7E-47BF-AFF7-8D136E78D09D}"/>
    <cellStyle name="20% - Accent1 3 6 2" xfId="2192" xr:uid="{0380DDFF-549C-4F5A-988D-8D6C431F1683}"/>
    <cellStyle name="20% - Accent1 3 6 2 2" xfId="2193" xr:uid="{985D330F-D949-4168-9719-486276CBF494}"/>
    <cellStyle name="20% - Accent1 3 6 2 2 2" xfId="2194" xr:uid="{00849D03-5136-4C32-80DD-89E42BA27AA2}"/>
    <cellStyle name="20% - Accent1 3 6 2 3" xfId="2195" xr:uid="{96002B8E-9F77-485D-AA92-A3259585AD47}"/>
    <cellStyle name="20% - Accent1 3 6 3" xfId="2196" xr:uid="{4260EF86-540D-4F92-B801-4022A0ED1A3D}"/>
    <cellStyle name="20% - Accent1 3 6 3 2" xfId="2197" xr:uid="{C4F463B9-C1D9-41B5-A8AF-C50F07BA287E}"/>
    <cellStyle name="20% - Accent1 3 6 3 2 2" xfId="2198" xr:uid="{C80D3F8D-D3C1-4778-A305-5B1E45D2C8DD}"/>
    <cellStyle name="20% - Accent1 3 6 3 3" xfId="2199" xr:uid="{9AA75482-2E17-4741-A5BD-66A981576341}"/>
    <cellStyle name="20% - Accent1 3 6 4" xfId="2200" xr:uid="{072CABFD-CCEC-463E-AFD6-2B0577E205DC}"/>
    <cellStyle name="20% - Accent1 3 6 4 2" xfId="2201" xr:uid="{069FF5FD-74FA-496C-9699-3F82736F9CE3}"/>
    <cellStyle name="20% - Accent1 3 6 4 2 2" xfId="2202" xr:uid="{1B26D57A-6D57-4C8A-9B38-93E82C0E0A1B}"/>
    <cellStyle name="20% - Accent1 3 6 4 3" xfId="2203" xr:uid="{CB7B1D71-3C8F-40DD-8E1F-5C181C78E82F}"/>
    <cellStyle name="20% - Accent1 3 6 5" xfId="2204" xr:uid="{762B6858-1345-4548-8997-8295E24B98CD}"/>
    <cellStyle name="20% - Accent1 3 6 5 2" xfId="2205" xr:uid="{A5FC2557-D527-4D4C-A653-AA0EEDE3F7D1}"/>
    <cellStyle name="20% - Accent1 3 6 6" xfId="2206" xr:uid="{BF932F36-5D5E-4E96-91D6-F3684C73B76B}"/>
    <cellStyle name="20% - Accent1 3 7" xfId="2207" xr:uid="{7E1E5DB0-A36D-47E5-BF04-8D714E61ED0A}"/>
    <cellStyle name="20% - Accent1 3 7 2" xfId="2208" xr:uid="{FE64F4C2-035B-4071-9988-5EAC92A5C2B5}"/>
    <cellStyle name="20% - Accent1 3 7 2 2" xfId="2209" xr:uid="{F1AE7B70-2E91-4333-947C-A609EB859C78}"/>
    <cellStyle name="20% - Accent1 3 7 2 2 2" xfId="2210" xr:uid="{8AF2C9E9-DE43-4EC3-947E-016755A2DA76}"/>
    <cellStyle name="20% - Accent1 3 7 2 3" xfId="2211" xr:uid="{53D1D9B4-1D1E-469C-A4BC-21B0FE4BD755}"/>
    <cellStyle name="20% - Accent1 3 7 3" xfId="2212" xr:uid="{3DBC7712-3B6C-487D-AAD1-0932AE45E2F8}"/>
    <cellStyle name="20% - Accent1 3 7 3 2" xfId="2213" xr:uid="{8928F579-3CBA-4146-9472-BF55274C0C99}"/>
    <cellStyle name="20% - Accent1 3 7 3 2 2" xfId="2214" xr:uid="{32352B99-3E8E-4420-9BAA-16AB4122A4B7}"/>
    <cellStyle name="20% - Accent1 3 7 3 3" xfId="2215" xr:uid="{17A53403-B0B4-4423-9D2C-0C5D156717B7}"/>
    <cellStyle name="20% - Accent1 3 7 4" xfId="2216" xr:uid="{F5E93074-D28A-48D0-BBA7-D1F228665BCB}"/>
    <cellStyle name="20% - Accent1 3 7 4 2" xfId="2217" xr:uid="{C1551549-A39E-4DC8-BDD6-481F1D24F3AE}"/>
    <cellStyle name="20% - Accent1 3 7 4 2 2" xfId="2218" xr:uid="{6EC8E6DA-7192-4D35-B02B-46CBF6EB35AF}"/>
    <cellStyle name="20% - Accent1 3 7 4 3" xfId="2219" xr:uid="{5BB9B00C-7EA6-4BAB-94A2-639C2F258F28}"/>
    <cellStyle name="20% - Accent1 3 7 5" xfId="2220" xr:uid="{E461E240-874C-46F5-9F7A-A99792E6162E}"/>
    <cellStyle name="20% - Accent1 3 7 5 2" xfId="2221" xr:uid="{DF4DAE90-9F7C-4694-A197-E73715B68BE8}"/>
    <cellStyle name="20% - Accent1 3 7 6" xfId="2222" xr:uid="{7835F1A6-E853-4C47-8F3D-57A9358E4114}"/>
    <cellStyle name="20% - Accent1 3 8" xfId="2223" xr:uid="{0CE0D669-664A-4163-8152-FB6246497301}"/>
    <cellStyle name="20% - Accent1 3 8 2" xfId="2224" xr:uid="{5E7CA114-9FE5-41C3-BA41-3039D422C70C}"/>
    <cellStyle name="20% - Accent1 3 8 2 2" xfId="2225" xr:uid="{99B20D50-51BB-46B4-902D-CD36BE4C95B9}"/>
    <cellStyle name="20% - Accent1 3 8 2 2 2" xfId="2226" xr:uid="{31CCA38E-8624-4862-9904-334A34319A0D}"/>
    <cellStyle name="20% - Accent1 3 8 2 3" xfId="2227" xr:uid="{24C971E0-8732-4B2B-B055-1EEF5EED174F}"/>
    <cellStyle name="20% - Accent1 3 8 3" xfId="2228" xr:uid="{16A8CC46-1B04-4C73-94C7-1386631F08A3}"/>
    <cellStyle name="20% - Accent1 3 8 3 2" xfId="2229" xr:uid="{6247893F-6CFD-4DB0-8C04-E9BD48FF11D4}"/>
    <cellStyle name="20% - Accent1 3 8 3 2 2" xfId="2230" xr:uid="{1900AED2-A6AD-422C-918F-BB43E9591398}"/>
    <cellStyle name="20% - Accent1 3 8 3 3" xfId="2231" xr:uid="{058EDF95-0A3E-4B21-88C6-DD0CAD521AC5}"/>
    <cellStyle name="20% - Accent1 3 8 4" xfId="2232" xr:uid="{4C8E5C60-2D5F-4EB6-AF19-97D82A5597B4}"/>
    <cellStyle name="20% - Accent1 3 8 4 2" xfId="2233" xr:uid="{7CE85E15-BF54-4C94-9756-FE1E1FE4234B}"/>
    <cellStyle name="20% - Accent1 3 8 4 2 2" xfId="2234" xr:uid="{5A7BA718-D090-46B5-9CB5-5454D2B3FFDD}"/>
    <cellStyle name="20% - Accent1 3 8 4 3" xfId="2235" xr:uid="{E5180F21-F7CB-4714-9B8E-E4B98514721D}"/>
    <cellStyle name="20% - Accent1 3 8 5" xfId="2236" xr:uid="{3FEC1A3F-9B4D-42A1-AFE2-12E7BAD83949}"/>
    <cellStyle name="20% - Accent1 3 8 5 2" xfId="2237" xr:uid="{04C04C88-5BF5-417A-ACF2-A7E7A061430A}"/>
    <cellStyle name="20% - Accent1 3 8 6" xfId="2238" xr:uid="{7CBE02AF-D5E4-49B7-826B-550BF150162D}"/>
    <cellStyle name="20% - Accent1 3 9" xfId="2239" xr:uid="{B26962F4-1EBB-43FB-A9DE-628CB9B5C41E}"/>
    <cellStyle name="20% - Accent1 3 9 2" xfId="2240" xr:uid="{C6EFBE2C-0D8F-47C1-8D21-77E378A33C53}"/>
    <cellStyle name="20% - Accent1 3 9 2 2" xfId="2241" xr:uid="{28A3852F-2CD1-4F56-9465-86CABD737D5E}"/>
    <cellStyle name="20% - Accent1 3 9 2 2 2" xfId="2242" xr:uid="{3260EAC3-BB53-484E-8DF6-8C62A2048E85}"/>
    <cellStyle name="20% - Accent1 3 9 2 3" xfId="2243" xr:uid="{97B74788-3A5C-4A81-B703-63628F815F69}"/>
    <cellStyle name="20% - Accent1 3 9 3" xfId="2244" xr:uid="{356C4F39-B421-4B38-BEC4-D08D820F0D29}"/>
    <cellStyle name="20% - Accent1 3 9 3 2" xfId="2245" xr:uid="{391EE900-5C13-416F-9FB2-AC5DC89317C3}"/>
    <cellStyle name="20% - Accent1 3 9 3 2 2" xfId="2246" xr:uid="{4CED4E4F-A17E-4C54-9566-29ABC20735B8}"/>
    <cellStyle name="20% - Accent1 3 9 3 3" xfId="2247" xr:uid="{D884C96D-3524-4D70-B900-3944D789B35A}"/>
    <cellStyle name="20% - Accent1 3 9 4" xfId="2248" xr:uid="{3660672C-F9A7-4087-8175-9E49E64AF8BA}"/>
    <cellStyle name="20% - Accent1 3 9 4 2" xfId="2249" xr:uid="{A75F96D3-4DC8-41E1-8A41-2C307140903B}"/>
    <cellStyle name="20% - Accent1 3 9 4 2 2" xfId="2250" xr:uid="{DC0F1799-7125-43BA-BD30-AFD35C677479}"/>
    <cellStyle name="20% - Accent1 3 9 4 3" xfId="2251" xr:uid="{C72C1CFD-9AAE-422B-8BD0-EA8D8CB7612D}"/>
    <cellStyle name="20% - Accent1 3 9 5" xfId="2252" xr:uid="{22C73DA7-2CAE-451F-A9E8-5F3605A9BF99}"/>
    <cellStyle name="20% - Accent1 3 9 5 2" xfId="2253" xr:uid="{25405322-A8F0-4B96-8074-622F709E6E5F}"/>
    <cellStyle name="20% - Accent1 3 9 6" xfId="2254" xr:uid="{7BFC603F-5F23-4768-943F-1CFFAFB785F5}"/>
    <cellStyle name="20% - Accent1 4" xfId="2255" xr:uid="{2A7C4B46-3EA3-40AF-A9F6-5B8DCC801261}"/>
    <cellStyle name="20% - Accent1 4 10" xfId="2256" xr:uid="{EB955EB3-4C33-40EB-8B01-002191B92B88}"/>
    <cellStyle name="20% - Accent1 4 10 2" xfId="2257" xr:uid="{EA78A32C-3C37-461D-9269-825925BCC11D}"/>
    <cellStyle name="20% - Accent1 4 10 2 2" xfId="2258" xr:uid="{C3FE694F-44FC-4321-904B-C5D6DF7EF626}"/>
    <cellStyle name="20% - Accent1 4 10 2 2 2" xfId="2259" xr:uid="{698264E2-56DD-4592-BE96-201E3D457B55}"/>
    <cellStyle name="20% - Accent1 4 10 2 3" xfId="2260" xr:uid="{95FBD7E0-E81B-4380-8725-75BA80E96A50}"/>
    <cellStyle name="20% - Accent1 4 10 3" xfId="2261" xr:uid="{AEA83345-A2B4-4D93-9DFA-9FD708AF0218}"/>
    <cellStyle name="20% - Accent1 4 10 3 2" xfId="2262" xr:uid="{58AD5A6C-0B48-46C4-955E-DF866FD8BB2E}"/>
    <cellStyle name="20% - Accent1 4 10 3 2 2" xfId="2263" xr:uid="{8C139783-7667-4D22-B80F-FDD5E8100C4F}"/>
    <cellStyle name="20% - Accent1 4 10 3 3" xfId="2264" xr:uid="{A2269328-23D8-4DE8-8F2A-2B8FB713A1CA}"/>
    <cellStyle name="20% - Accent1 4 10 4" xfId="2265" xr:uid="{69B68738-C3C0-4A73-84D4-EEE40D43DAB1}"/>
    <cellStyle name="20% - Accent1 4 10 4 2" xfId="2266" xr:uid="{1ED57B34-40F5-4515-8298-998FDDA71E62}"/>
    <cellStyle name="20% - Accent1 4 10 4 2 2" xfId="2267" xr:uid="{0018A141-2101-403E-8C40-11733E88B81A}"/>
    <cellStyle name="20% - Accent1 4 10 4 3" xfId="2268" xr:uid="{343CB32C-9325-40ED-8977-4E9F0FCED232}"/>
    <cellStyle name="20% - Accent1 4 10 5" xfId="2269" xr:uid="{00222505-325B-44AF-8970-308C7B5261D3}"/>
    <cellStyle name="20% - Accent1 4 10 5 2" xfId="2270" xr:uid="{22F4D4B2-9001-495B-BE76-85FF3F7D5D7A}"/>
    <cellStyle name="20% - Accent1 4 10 6" xfId="2271" xr:uid="{AC1DA506-840E-4AFE-B38E-471A3A732434}"/>
    <cellStyle name="20% - Accent1 4 11" xfId="2272" xr:uid="{504473C7-DC98-4C8C-97D9-AA33A85D2BF0}"/>
    <cellStyle name="20% - Accent1 4 11 2" xfId="2273" xr:uid="{BD4DB849-DA7A-4A4B-AAAE-616A60E6AF2A}"/>
    <cellStyle name="20% - Accent1 4 11 2 2" xfId="2274" xr:uid="{05D8043E-510B-47DD-9753-AD5A0B80FC3C}"/>
    <cellStyle name="20% - Accent1 4 11 3" xfId="2275" xr:uid="{0092AA13-4BCE-48CC-BE69-0AECA34413D2}"/>
    <cellStyle name="20% - Accent1 4 12" xfId="2276" xr:uid="{92C2F9DF-E0C4-453F-989D-3D3F54938401}"/>
    <cellStyle name="20% - Accent1 4 12 2" xfId="2277" xr:uid="{1DD2733C-9EBD-43DD-8620-7A57EEF43DFC}"/>
    <cellStyle name="20% - Accent1 4 12 2 2" xfId="2278" xr:uid="{28FC8FFE-2AF8-4EF1-86C5-1A9183F62406}"/>
    <cellStyle name="20% - Accent1 4 12 3" xfId="2279" xr:uid="{65840B1A-5AAD-41E9-B4DA-F6B22F0D7C8C}"/>
    <cellStyle name="20% - Accent1 4 13" xfId="2280" xr:uid="{62B8736D-4BAD-4AFC-8203-56A841A841C0}"/>
    <cellStyle name="20% - Accent1 4 13 2" xfId="2281" xr:uid="{F548506F-7936-49DA-9877-AFAA22FB1BB1}"/>
    <cellStyle name="20% - Accent1 4 13 2 2" xfId="2282" xr:uid="{F44E452E-2A33-415F-A0F7-35297AD7C89A}"/>
    <cellStyle name="20% - Accent1 4 13 3" xfId="2283" xr:uid="{A4F9E16D-8584-437B-9548-256334AEDC15}"/>
    <cellStyle name="20% - Accent1 4 14" xfId="2284" xr:uid="{06833247-DDE2-4803-A75C-6560FF8C244E}"/>
    <cellStyle name="20% - Accent1 4 14 2" xfId="2285" xr:uid="{E8B5D32B-0FA2-4BF8-832C-65AF138C2643}"/>
    <cellStyle name="20% - Accent1 4 14 2 2" xfId="2286" xr:uid="{A5EC0259-9000-4ED5-AFBE-89C9B55B9699}"/>
    <cellStyle name="20% - Accent1 4 14 3" xfId="2287" xr:uid="{8404C10C-2CBE-4023-B59F-280733AEED67}"/>
    <cellStyle name="20% - Accent1 4 15" xfId="2288" xr:uid="{637B5EFA-210F-4EB8-BBF4-D7E98BEE99B4}"/>
    <cellStyle name="20% - Accent1 4 15 2" xfId="2289" xr:uid="{C3440FA0-8CDD-463C-8D7E-7424B400641E}"/>
    <cellStyle name="20% - Accent1 4 16" xfId="2290" xr:uid="{CBBE200D-F8DA-4464-A62D-C570FADFA653}"/>
    <cellStyle name="20% - Accent1 4 2" xfId="2291" xr:uid="{DF0E5164-5EB2-453A-9B5B-0EFF62CAC2D9}"/>
    <cellStyle name="20% - Accent1 4 2 2" xfId="2292" xr:uid="{22DF6C3C-AAD9-468E-AC90-0ACFF124849D}"/>
    <cellStyle name="20% - Accent1 4 2 2 2" xfId="2293" xr:uid="{78996499-9691-49CD-A588-26690BC3F7C0}"/>
    <cellStyle name="20% - Accent1 4 2 2 2 2" xfId="2294" xr:uid="{FC7AE632-D054-4DB0-8641-E1D69E989698}"/>
    <cellStyle name="20% - Accent1 4 2 2 2 2 2" xfId="2295" xr:uid="{D5231AD1-A99F-4ECA-BBF9-362615930391}"/>
    <cellStyle name="20% - Accent1 4 2 2 2 2 2 2" xfId="2296" xr:uid="{6B5BAC44-40DD-4DE9-B5B5-BCFEBCA2B5FA}"/>
    <cellStyle name="20% - Accent1 4 2 2 2 2 3" xfId="2297" xr:uid="{CAB86C69-2716-4B43-BD28-D37ED13C9DA1}"/>
    <cellStyle name="20% - Accent1 4 2 2 2 3" xfId="2298" xr:uid="{F33981A1-5B06-4F4C-BA92-FF0914F06E57}"/>
    <cellStyle name="20% - Accent1 4 2 2 2 3 2" xfId="2299" xr:uid="{C8D1C7C4-092E-45E5-B902-C3ED265854E3}"/>
    <cellStyle name="20% - Accent1 4 2 2 2 3 2 2" xfId="2300" xr:uid="{EF3D90CB-67B0-44F2-824A-84F5CE05FA35}"/>
    <cellStyle name="20% - Accent1 4 2 2 2 3 3" xfId="2301" xr:uid="{E01B3388-8A27-453F-B3E8-7DF9732AA074}"/>
    <cellStyle name="20% - Accent1 4 2 2 2 4" xfId="2302" xr:uid="{07A3E692-5260-48B4-966E-0E0A99F058C4}"/>
    <cellStyle name="20% - Accent1 4 2 2 2 4 2" xfId="2303" xr:uid="{5AABC8B7-BBC5-4047-9854-C9B4ADE84552}"/>
    <cellStyle name="20% - Accent1 4 2 2 2 4 2 2" xfId="2304" xr:uid="{2CA33408-4787-4243-B5D0-22335B60C65C}"/>
    <cellStyle name="20% - Accent1 4 2 2 2 4 3" xfId="2305" xr:uid="{DCFD8B1A-4D4B-4DAF-BF72-E1D8A7439FE9}"/>
    <cellStyle name="20% - Accent1 4 2 2 2 5" xfId="2306" xr:uid="{8C5784A8-7AB3-423B-BC44-3F543F87C979}"/>
    <cellStyle name="20% - Accent1 4 2 2 2 5 2" xfId="2307" xr:uid="{3943F44F-2F2A-4274-955A-60F66E791D7E}"/>
    <cellStyle name="20% - Accent1 4 2 2 2 6" xfId="2308" xr:uid="{1F218F74-AD28-4A3D-8D0C-E7DA38BEF9C4}"/>
    <cellStyle name="20% - Accent1 4 2 2 3" xfId="2309" xr:uid="{3C3593F0-2A49-4D67-A02F-41A23CB9A01E}"/>
    <cellStyle name="20% - Accent1 4 2 2 3 2" xfId="2310" xr:uid="{F5D006CD-62CC-4E83-BAC1-A1F1B8ED1EE6}"/>
    <cellStyle name="20% - Accent1 4 2 2 3 2 2" xfId="2311" xr:uid="{B0CB9EE9-BD65-4316-BE77-EA0C557B58C4}"/>
    <cellStyle name="20% - Accent1 4 2 2 3 3" xfId="2312" xr:uid="{2EB21219-BB2E-4A60-A109-90F7F811B2CC}"/>
    <cellStyle name="20% - Accent1 4 2 2 4" xfId="2313" xr:uid="{C33A8A3A-C9DC-456D-9A61-6761F2071F51}"/>
    <cellStyle name="20% - Accent1 4 2 2 4 2" xfId="2314" xr:uid="{FE98F136-91FC-4F89-BFD7-1D65434B511A}"/>
    <cellStyle name="20% - Accent1 4 2 2 4 2 2" xfId="2315" xr:uid="{3C61D3FA-227C-4FA5-B257-01EF34986E63}"/>
    <cellStyle name="20% - Accent1 4 2 2 4 3" xfId="2316" xr:uid="{3D3FC14D-512C-4089-BAFD-B5FFFBB30946}"/>
    <cellStyle name="20% - Accent1 4 2 2 5" xfId="2317" xr:uid="{C6640F04-A892-4CB7-A7FD-17F1622F97F7}"/>
    <cellStyle name="20% - Accent1 4 2 2 5 2" xfId="2318" xr:uid="{AF9CF4BF-43FB-4655-BB03-33CFF8C9203A}"/>
    <cellStyle name="20% - Accent1 4 2 2 5 2 2" xfId="2319" xr:uid="{24950998-5705-42A2-B4A3-48B960F87B67}"/>
    <cellStyle name="20% - Accent1 4 2 2 5 3" xfId="2320" xr:uid="{4D85EBC3-18A0-4631-8FF0-6A41FB17E5DA}"/>
    <cellStyle name="20% - Accent1 4 2 2 6" xfId="2321" xr:uid="{B535964F-3459-4AF2-B860-891CB904544F}"/>
    <cellStyle name="20% - Accent1 4 2 2 6 2" xfId="2322" xr:uid="{10583EA5-F26C-4B5B-9C59-D37301CEE238}"/>
    <cellStyle name="20% - Accent1 4 2 2 7" xfId="2323" xr:uid="{91E14387-8E95-40AE-8797-58C9B482D7CA}"/>
    <cellStyle name="20% - Accent1 4 2 3" xfId="2324" xr:uid="{BED659F8-5263-4802-88AF-71670CFA15D2}"/>
    <cellStyle name="20% - Accent1 4 2 3 2" xfId="2325" xr:uid="{0DD5A909-6C9F-466E-8862-A52716255BC0}"/>
    <cellStyle name="20% - Accent1 4 2 3 2 2" xfId="2326" xr:uid="{FE593F9A-2E6D-45A8-B15E-420C09060250}"/>
    <cellStyle name="20% - Accent1 4 2 3 2 2 2" xfId="2327" xr:uid="{0506E195-0CEB-46F1-A0CC-9F20A22D4BBC}"/>
    <cellStyle name="20% - Accent1 4 2 3 2 3" xfId="2328" xr:uid="{752B526D-A4F9-47A1-A662-8BDBBF0B0DBA}"/>
    <cellStyle name="20% - Accent1 4 2 3 3" xfId="2329" xr:uid="{DC57F521-169D-4633-BA46-57100EBC0764}"/>
    <cellStyle name="20% - Accent1 4 2 3 3 2" xfId="2330" xr:uid="{12C4DB97-3CC9-4C52-9922-A64E0A2B3B92}"/>
    <cellStyle name="20% - Accent1 4 2 3 3 2 2" xfId="2331" xr:uid="{DC11D0FB-F181-4A40-BD83-4F2DC1FFF6FB}"/>
    <cellStyle name="20% - Accent1 4 2 3 3 3" xfId="2332" xr:uid="{2053409D-1559-4B26-B17D-64D0630A6F26}"/>
    <cellStyle name="20% - Accent1 4 2 3 4" xfId="2333" xr:uid="{0F83A1CD-2567-4D83-A4E0-519EBE390669}"/>
    <cellStyle name="20% - Accent1 4 2 3 4 2" xfId="2334" xr:uid="{75D59785-7669-4C26-B7E5-8F2C8F1906FB}"/>
    <cellStyle name="20% - Accent1 4 2 3 4 2 2" xfId="2335" xr:uid="{AB09F1F7-E1EA-4B10-9427-ED127F82A311}"/>
    <cellStyle name="20% - Accent1 4 2 3 4 3" xfId="2336" xr:uid="{0216015A-05E2-4470-8D11-D96914770863}"/>
    <cellStyle name="20% - Accent1 4 2 3 5" xfId="2337" xr:uid="{9CC92590-8F5B-406A-AF77-8D0A6E9DD722}"/>
    <cellStyle name="20% - Accent1 4 2 3 5 2" xfId="2338" xr:uid="{F623F738-1F29-4170-A982-C02ECAB8B3C9}"/>
    <cellStyle name="20% - Accent1 4 2 3 6" xfId="2339" xr:uid="{7FF4E3DD-7F0B-4DE8-8C08-870A6612CBDF}"/>
    <cellStyle name="20% - Accent1 4 2 4" xfId="2340" xr:uid="{1374AF15-1F61-40BD-8EC2-B21ED0BF19F5}"/>
    <cellStyle name="20% - Accent1 4 2 4 2" xfId="2341" xr:uid="{294C39FB-8EE3-406D-AC2E-63F58E5A7B5C}"/>
    <cellStyle name="20% - Accent1 4 2 4 2 2" xfId="2342" xr:uid="{E1C8DE38-1C70-4F7C-8885-998F9EF9191B}"/>
    <cellStyle name="20% - Accent1 4 2 4 3" xfId="2343" xr:uid="{50078F38-41CF-455C-A54A-6339D95CA50D}"/>
    <cellStyle name="20% - Accent1 4 2 5" xfId="2344" xr:uid="{83D7A7C6-4478-4CD6-831C-A7AAB4291489}"/>
    <cellStyle name="20% - Accent1 4 2 5 2" xfId="2345" xr:uid="{46038913-AA58-409F-95DD-E3FB6BE064B4}"/>
    <cellStyle name="20% - Accent1 4 2 5 2 2" xfId="2346" xr:uid="{CF434F9D-5570-4BE5-AF91-F41C16B3AB99}"/>
    <cellStyle name="20% - Accent1 4 2 5 3" xfId="2347" xr:uid="{7356203D-BD0A-4A18-B574-8C2103E34492}"/>
    <cellStyle name="20% - Accent1 4 2 6" xfId="2348" xr:uid="{DA4047DB-1987-46CA-9DAC-0B534981EC4A}"/>
    <cellStyle name="20% - Accent1 4 2 6 2" xfId="2349" xr:uid="{F7A46544-FAE1-4BED-A7DA-C30641004AFD}"/>
    <cellStyle name="20% - Accent1 4 2 6 2 2" xfId="2350" xr:uid="{ED04C92C-A804-41AB-9C2F-675C5468CD1F}"/>
    <cellStyle name="20% - Accent1 4 2 6 3" xfId="2351" xr:uid="{D58C7DCF-F9F6-47F4-817A-E3DD49A86F48}"/>
    <cellStyle name="20% - Accent1 4 2 7" xfId="2352" xr:uid="{D27849DE-9D58-424A-BBD4-EF405A94FA84}"/>
    <cellStyle name="20% - Accent1 4 2 7 2" xfId="2353" xr:uid="{7854BA0A-8CC5-4313-8197-3F7691294EBE}"/>
    <cellStyle name="20% - Accent1 4 2 8" xfId="2354" xr:uid="{4C228AC3-BE74-47DE-A121-60E37AEE784E}"/>
    <cellStyle name="20% - Accent1 4 3" xfId="2355" xr:uid="{C293B895-6E07-4ACE-90A5-CBFA166F8F63}"/>
    <cellStyle name="20% - Accent1 4 3 2" xfId="2356" xr:uid="{25690988-641D-4012-A86F-6AE5079E23A5}"/>
    <cellStyle name="20% - Accent1 4 3 2 2" xfId="2357" xr:uid="{C6F6D945-8A47-4741-B055-DE2DFB5BEF75}"/>
    <cellStyle name="20% - Accent1 4 3 2 2 2" xfId="2358" xr:uid="{63B9F9AB-661E-4703-A313-FF79E26AF0ED}"/>
    <cellStyle name="20% - Accent1 4 3 2 2 2 2" xfId="2359" xr:uid="{B9AC4B0B-5AAD-41A0-BE41-FA79C3432803}"/>
    <cellStyle name="20% - Accent1 4 3 2 2 2 2 2" xfId="2360" xr:uid="{28D9F730-42A9-4537-A87B-52D38CA258E6}"/>
    <cellStyle name="20% - Accent1 4 3 2 2 2 3" xfId="2361" xr:uid="{F9A6374A-468D-454D-A9E4-44679A5E2A2A}"/>
    <cellStyle name="20% - Accent1 4 3 2 2 3" xfId="2362" xr:uid="{C8DD94E7-ECF1-49E0-9168-3BE6DE2D7F8E}"/>
    <cellStyle name="20% - Accent1 4 3 2 2 3 2" xfId="2363" xr:uid="{D804BFD5-FA75-4BAE-9320-4A8ACBBA0EEA}"/>
    <cellStyle name="20% - Accent1 4 3 2 2 3 2 2" xfId="2364" xr:uid="{C70E837A-D52C-4298-960A-BA53C53C9AC6}"/>
    <cellStyle name="20% - Accent1 4 3 2 2 3 3" xfId="2365" xr:uid="{8AA56450-957C-4F41-A112-64413B177432}"/>
    <cellStyle name="20% - Accent1 4 3 2 2 4" xfId="2366" xr:uid="{AEACA938-050F-43BC-AC13-FE08E465793B}"/>
    <cellStyle name="20% - Accent1 4 3 2 2 4 2" xfId="2367" xr:uid="{4205258C-FEA0-40D2-8518-331500076717}"/>
    <cellStyle name="20% - Accent1 4 3 2 2 4 2 2" xfId="2368" xr:uid="{8D6BDBB6-D2AE-48DB-BB09-C6A3CA770339}"/>
    <cellStyle name="20% - Accent1 4 3 2 2 4 3" xfId="2369" xr:uid="{E515AA6F-C8EB-4F63-9F9A-9807931FA6AE}"/>
    <cellStyle name="20% - Accent1 4 3 2 2 5" xfId="2370" xr:uid="{201DC697-CDB5-4C63-A38D-46DA54C34766}"/>
    <cellStyle name="20% - Accent1 4 3 2 2 5 2" xfId="2371" xr:uid="{DADD912B-3FAA-4C9C-976B-5A66F00AE496}"/>
    <cellStyle name="20% - Accent1 4 3 2 2 6" xfId="2372" xr:uid="{6E927C21-8E24-479A-A154-449AA5AFF95C}"/>
    <cellStyle name="20% - Accent1 4 3 2 3" xfId="2373" xr:uid="{4F3C868C-9E9F-4F32-8004-542A4C7D84DD}"/>
    <cellStyle name="20% - Accent1 4 3 2 3 2" xfId="2374" xr:uid="{BB28C4B2-6A6C-4C3E-A5A9-5115900333F9}"/>
    <cellStyle name="20% - Accent1 4 3 2 3 2 2" xfId="2375" xr:uid="{F90B5426-B5ED-44D1-8C1F-CBBDC8D326DC}"/>
    <cellStyle name="20% - Accent1 4 3 2 3 3" xfId="2376" xr:uid="{F5431A22-76C0-4BF5-9516-B1B4C0A871F0}"/>
    <cellStyle name="20% - Accent1 4 3 2 4" xfId="2377" xr:uid="{592B0A3D-F84A-47D5-A489-78393BD1061C}"/>
    <cellStyle name="20% - Accent1 4 3 2 4 2" xfId="2378" xr:uid="{5EA981E0-50BF-47DD-9698-BA121C383D69}"/>
    <cellStyle name="20% - Accent1 4 3 2 4 2 2" xfId="2379" xr:uid="{EB3D2A78-BFD6-4FF7-9593-A11F753E9617}"/>
    <cellStyle name="20% - Accent1 4 3 2 4 3" xfId="2380" xr:uid="{7EC551D7-9619-4168-ADB1-8A954AF02C44}"/>
    <cellStyle name="20% - Accent1 4 3 2 5" xfId="2381" xr:uid="{78C19AFE-3F27-4EB1-8CEF-65545226C366}"/>
    <cellStyle name="20% - Accent1 4 3 2 5 2" xfId="2382" xr:uid="{438042B5-AD22-4625-937A-01A6E0321B0E}"/>
    <cellStyle name="20% - Accent1 4 3 2 5 2 2" xfId="2383" xr:uid="{92F0CAE1-1061-4727-BF53-A755F8D8C587}"/>
    <cellStyle name="20% - Accent1 4 3 2 5 3" xfId="2384" xr:uid="{07DFAF80-11FE-4718-A6E9-4A403601A64C}"/>
    <cellStyle name="20% - Accent1 4 3 2 6" xfId="2385" xr:uid="{F98C1E69-B2E6-421C-AE1D-42B9088D32EA}"/>
    <cellStyle name="20% - Accent1 4 3 2 6 2" xfId="2386" xr:uid="{B7AAAE45-0DCC-4568-BA6F-457A92D70738}"/>
    <cellStyle name="20% - Accent1 4 3 2 7" xfId="2387" xr:uid="{66C3DEE2-410E-4CAF-ADF9-002B7D01813E}"/>
    <cellStyle name="20% - Accent1 4 3 3" xfId="2388" xr:uid="{75D50761-56FF-4873-B195-DE54B74B8E98}"/>
    <cellStyle name="20% - Accent1 4 3 3 2" xfId="2389" xr:uid="{887532A4-F9C7-4FF3-A999-33BC44907870}"/>
    <cellStyle name="20% - Accent1 4 3 3 2 2" xfId="2390" xr:uid="{C97BCBD7-CA30-44DD-BD4F-301B23CFB849}"/>
    <cellStyle name="20% - Accent1 4 3 3 2 2 2" xfId="2391" xr:uid="{E2CD2F1B-4BE0-4E35-858D-1D4EFD805A26}"/>
    <cellStyle name="20% - Accent1 4 3 3 2 3" xfId="2392" xr:uid="{4D8F3CCA-650B-4A9B-A274-AF8E2A669C91}"/>
    <cellStyle name="20% - Accent1 4 3 3 3" xfId="2393" xr:uid="{B881FD19-FAC1-4C1D-A460-83C6B9B6F484}"/>
    <cellStyle name="20% - Accent1 4 3 3 3 2" xfId="2394" xr:uid="{3A1D3095-B13E-422B-A123-82EC33681202}"/>
    <cellStyle name="20% - Accent1 4 3 3 3 2 2" xfId="2395" xr:uid="{26453023-CCAD-46AA-906F-E18358787C50}"/>
    <cellStyle name="20% - Accent1 4 3 3 3 3" xfId="2396" xr:uid="{126F1811-BF05-4A1F-AA6E-32749C1E1B41}"/>
    <cellStyle name="20% - Accent1 4 3 3 4" xfId="2397" xr:uid="{341E0646-8A43-4E7A-9CE9-6024D5D85576}"/>
    <cellStyle name="20% - Accent1 4 3 3 4 2" xfId="2398" xr:uid="{397456F7-EEC6-439B-85FD-0E026A021722}"/>
    <cellStyle name="20% - Accent1 4 3 3 4 2 2" xfId="2399" xr:uid="{A5737310-2FFF-470B-8F01-B5D4AF34D64C}"/>
    <cellStyle name="20% - Accent1 4 3 3 4 3" xfId="2400" xr:uid="{3380AB63-8182-450F-B3C3-B99E40DEB18A}"/>
    <cellStyle name="20% - Accent1 4 3 3 5" xfId="2401" xr:uid="{433ABF52-C50E-4E98-82BE-AED66514A690}"/>
    <cellStyle name="20% - Accent1 4 3 3 5 2" xfId="2402" xr:uid="{B6F0B65F-69F6-4E8A-8643-338CD6E6B348}"/>
    <cellStyle name="20% - Accent1 4 3 3 6" xfId="2403" xr:uid="{9ED32FAC-76C4-4A8D-A5FB-58C76CA797AE}"/>
    <cellStyle name="20% - Accent1 4 3 4" xfId="2404" xr:uid="{73A8377A-F5A1-4296-AC8D-E84D313B6F55}"/>
    <cellStyle name="20% - Accent1 4 3 4 2" xfId="2405" xr:uid="{E90979BC-1C05-4052-A995-6D54CE5E3A6B}"/>
    <cellStyle name="20% - Accent1 4 3 4 2 2" xfId="2406" xr:uid="{160B8F0C-B1FB-4718-BCDA-2D1335765A7C}"/>
    <cellStyle name="20% - Accent1 4 3 4 3" xfId="2407" xr:uid="{2E41199E-DCE1-40A9-A337-A4832EC15873}"/>
    <cellStyle name="20% - Accent1 4 3 5" xfId="2408" xr:uid="{8A4D20F2-B9CE-4C48-939B-8E1A9B0F2541}"/>
    <cellStyle name="20% - Accent1 4 3 5 2" xfId="2409" xr:uid="{A0687DC6-0493-471B-9C1C-6418BDDCB150}"/>
    <cellStyle name="20% - Accent1 4 3 5 2 2" xfId="2410" xr:uid="{60DC250C-85A0-4556-9A5E-3D6255E21DC3}"/>
    <cellStyle name="20% - Accent1 4 3 5 3" xfId="2411" xr:uid="{62376B1C-908E-4A40-A6FB-947DAD31976E}"/>
    <cellStyle name="20% - Accent1 4 3 6" xfId="2412" xr:uid="{A930676B-E3D5-44BA-A318-D1252A403748}"/>
    <cellStyle name="20% - Accent1 4 3 6 2" xfId="2413" xr:uid="{C2F71623-CE06-4392-B580-229ED51A91DD}"/>
    <cellStyle name="20% - Accent1 4 3 6 2 2" xfId="2414" xr:uid="{296DE94C-DB78-4C2F-8BF1-649840078365}"/>
    <cellStyle name="20% - Accent1 4 3 6 3" xfId="2415" xr:uid="{1495E4EC-39E5-49BA-90A0-615F8C3721B1}"/>
    <cellStyle name="20% - Accent1 4 3 7" xfId="2416" xr:uid="{38909560-ECFB-4478-8CF0-6A462F954C54}"/>
    <cellStyle name="20% - Accent1 4 3 7 2" xfId="2417" xr:uid="{E37B4919-688C-4E2F-977B-F604FA46AFA8}"/>
    <cellStyle name="20% - Accent1 4 3 8" xfId="2418" xr:uid="{FE6AFB8B-664A-4C58-A165-BCF073BACDDC}"/>
    <cellStyle name="20% - Accent1 4 4" xfId="2419" xr:uid="{93CD61F9-9205-4702-B283-BB3AB03E86FC}"/>
    <cellStyle name="20% - Accent1 4 4 2" xfId="2420" xr:uid="{C24D60A6-C2C9-400E-A7FD-7A4CAB66A3B9}"/>
    <cellStyle name="20% - Accent1 4 4 2 2" xfId="2421" xr:uid="{1DB383A6-0C4F-4E99-9CEE-9F76ED40FF47}"/>
    <cellStyle name="20% - Accent1 4 4 2 2 2" xfId="2422" xr:uid="{1F385AB7-B78A-46F5-B4DA-985855D55CED}"/>
    <cellStyle name="20% - Accent1 4 4 2 2 2 2" xfId="2423" xr:uid="{8A4780B4-456E-4748-AA8D-D864866EAC4C}"/>
    <cellStyle name="20% - Accent1 4 4 2 2 3" xfId="2424" xr:uid="{3736D356-80AD-498E-BE83-7204A096AF1F}"/>
    <cellStyle name="20% - Accent1 4 4 2 3" xfId="2425" xr:uid="{B1C33B5B-5E04-4C94-BF35-FC366D6E10D9}"/>
    <cellStyle name="20% - Accent1 4 4 2 3 2" xfId="2426" xr:uid="{433C2B54-50F4-45C5-A944-9AE5F0675C27}"/>
    <cellStyle name="20% - Accent1 4 4 2 3 2 2" xfId="2427" xr:uid="{344ED74F-377B-4C31-BD79-EFB47AF8C7F5}"/>
    <cellStyle name="20% - Accent1 4 4 2 3 3" xfId="2428" xr:uid="{9DDBBD75-FFA5-47EF-8D64-1A05708FEF20}"/>
    <cellStyle name="20% - Accent1 4 4 2 4" xfId="2429" xr:uid="{3C3EF838-25DB-4046-A58A-6F41D679A691}"/>
    <cellStyle name="20% - Accent1 4 4 2 4 2" xfId="2430" xr:uid="{A27E01F5-6B95-49CE-86DB-FD1E92A4D4C0}"/>
    <cellStyle name="20% - Accent1 4 4 2 4 2 2" xfId="2431" xr:uid="{16FE13E1-18F6-4801-B81E-3514EE29DA46}"/>
    <cellStyle name="20% - Accent1 4 4 2 4 3" xfId="2432" xr:uid="{F4DC9E2F-33AA-4580-B881-176793F74A23}"/>
    <cellStyle name="20% - Accent1 4 4 2 5" xfId="2433" xr:uid="{0AC0FF04-1951-4E48-A6AD-4B0F0608EE7A}"/>
    <cellStyle name="20% - Accent1 4 4 2 5 2" xfId="2434" xr:uid="{DB150135-0CF4-4379-8BF2-1D416E3C3F5C}"/>
    <cellStyle name="20% - Accent1 4 4 2 6" xfId="2435" xr:uid="{7B9CE7A7-89A3-4E85-B5AC-64DC6C7E46E7}"/>
    <cellStyle name="20% - Accent1 4 4 3" xfId="2436" xr:uid="{EB90E293-141F-470C-951F-6DB6BC0CA731}"/>
    <cellStyle name="20% - Accent1 4 4 3 2" xfId="2437" xr:uid="{2821493E-AD8C-47DA-B5D9-9BAEFDF51D9F}"/>
    <cellStyle name="20% - Accent1 4 4 3 2 2" xfId="2438" xr:uid="{1FAAB4B8-6365-47D5-AC4E-044BB9277C4E}"/>
    <cellStyle name="20% - Accent1 4 4 3 3" xfId="2439" xr:uid="{D80F5AC3-3789-4557-8621-0C2F97CBE56D}"/>
    <cellStyle name="20% - Accent1 4 4 4" xfId="2440" xr:uid="{8503A7C5-4A0D-4D60-980A-79CE1BA9CE5C}"/>
    <cellStyle name="20% - Accent1 4 4 4 2" xfId="2441" xr:uid="{930CC82B-2F87-4FE7-8A31-0D9BF15413CE}"/>
    <cellStyle name="20% - Accent1 4 4 4 2 2" xfId="2442" xr:uid="{81EBE596-E832-438F-A70F-13E41D97F5B3}"/>
    <cellStyle name="20% - Accent1 4 4 4 3" xfId="2443" xr:uid="{0AB5C855-267D-45FD-BA86-0EB5624E82E6}"/>
    <cellStyle name="20% - Accent1 4 4 5" xfId="2444" xr:uid="{33191D86-DB44-4C93-BACB-17B56C904362}"/>
    <cellStyle name="20% - Accent1 4 4 5 2" xfId="2445" xr:uid="{118D8809-6D96-4096-BE8B-D024F6E2E155}"/>
    <cellStyle name="20% - Accent1 4 4 5 2 2" xfId="2446" xr:uid="{CBF86FCA-942A-489E-9D47-66F9AEA6C474}"/>
    <cellStyle name="20% - Accent1 4 4 5 3" xfId="2447" xr:uid="{8D7F2D47-B1D7-4E76-8E93-276ADFEAA133}"/>
    <cellStyle name="20% - Accent1 4 4 6" xfId="2448" xr:uid="{5F784EB8-7809-4E95-BBE6-C8F0BA19550B}"/>
    <cellStyle name="20% - Accent1 4 4 6 2" xfId="2449" xr:uid="{5A36DBE9-72C6-4A32-AC30-03F96ADD30B9}"/>
    <cellStyle name="20% - Accent1 4 4 7" xfId="2450" xr:uid="{65FB0864-0677-47FE-BA84-DC5560B36868}"/>
    <cellStyle name="20% - Accent1 4 5" xfId="2451" xr:uid="{FFC0480A-7469-47A6-90A4-46AC3D1DF499}"/>
    <cellStyle name="20% - Accent1 4 5 2" xfId="2452" xr:uid="{1E488012-54D1-4908-ABFA-5EA0733333CF}"/>
    <cellStyle name="20% - Accent1 4 5 2 2" xfId="2453" xr:uid="{6DFC43FC-2891-45C7-BEE7-B2ED05BA0AAD}"/>
    <cellStyle name="20% - Accent1 4 5 2 2 2" xfId="2454" xr:uid="{74887DE0-C5DD-43BF-AB30-F78A44F0F71B}"/>
    <cellStyle name="20% - Accent1 4 5 2 2 2 2" xfId="2455" xr:uid="{BC3F453E-D5D7-443F-8820-40504392286D}"/>
    <cellStyle name="20% - Accent1 4 5 2 2 3" xfId="2456" xr:uid="{8BF5F193-1F39-4706-BDAB-519931FAC0C3}"/>
    <cellStyle name="20% - Accent1 4 5 2 3" xfId="2457" xr:uid="{41EC2B7B-BA1A-4037-B052-925AB08DA377}"/>
    <cellStyle name="20% - Accent1 4 5 2 3 2" xfId="2458" xr:uid="{38F3D04A-17B3-4D4D-9AB7-3792241C40A7}"/>
    <cellStyle name="20% - Accent1 4 5 2 3 2 2" xfId="2459" xr:uid="{867E6834-3ED5-4485-A413-3C623221134C}"/>
    <cellStyle name="20% - Accent1 4 5 2 3 3" xfId="2460" xr:uid="{A2264073-EC8A-4CA1-9E2A-657C78332835}"/>
    <cellStyle name="20% - Accent1 4 5 2 4" xfId="2461" xr:uid="{5B5AD1D5-3E2D-47D9-8FC6-975B1EAC7DE2}"/>
    <cellStyle name="20% - Accent1 4 5 2 4 2" xfId="2462" xr:uid="{C8DD0F67-DDAA-4216-BD90-FC2896DAF475}"/>
    <cellStyle name="20% - Accent1 4 5 2 4 2 2" xfId="2463" xr:uid="{96DFAD3B-B417-443E-8E75-49C9F6E00191}"/>
    <cellStyle name="20% - Accent1 4 5 2 4 3" xfId="2464" xr:uid="{516888A3-4911-43C3-86F4-C8DF99B6ED7F}"/>
    <cellStyle name="20% - Accent1 4 5 2 5" xfId="2465" xr:uid="{398B4629-34D8-496A-A66D-F60C27F777A5}"/>
    <cellStyle name="20% - Accent1 4 5 2 5 2" xfId="2466" xr:uid="{F1448CF3-7054-4F97-86C0-A387B5C47EE2}"/>
    <cellStyle name="20% - Accent1 4 5 2 6" xfId="2467" xr:uid="{89FBEED7-00C6-40BD-B773-60D6E64190A5}"/>
    <cellStyle name="20% - Accent1 4 5 3" xfId="2468" xr:uid="{AD5BDBC0-B8C3-4809-A68F-E1B6782FE748}"/>
    <cellStyle name="20% - Accent1 4 5 3 2" xfId="2469" xr:uid="{4ACDABD3-E723-4265-8992-09E269C9CBE8}"/>
    <cellStyle name="20% - Accent1 4 5 3 2 2" xfId="2470" xr:uid="{976423C9-1407-4564-8E2C-FE49A5FB18B9}"/>
    <cellStyle name="20% - Accent1 4 5 3 3" xfId="2471" xr:uid="{9C6F18E5-B1F3-4A0B-B4FA-576DABAB3B37}"/>
    <cellStyle name="20% - Accent1 4 5 4" xfId="2472" xr:uid="{DFAFE524-42A4-459E-B772-AC58B6A4A1E3}"/>
    <cellStyle name="20% - Accent1 4 5 4 2" xfId="2473" xr:uid="{ACDCB12C-4D26-4D6E-AF23-965C296EF760}"/>
    <cellStyle name="20% - Accent1 4 5 4 2 2" xfId="2474" xr:uid="{43C88539-585B-48E7-B631-3845B9575FE4}"/>
    <cellStyle name="20% - Accent1 4 5 4 3" xfId="2475" xr:uid="{27B6859F-5AD1-49B8-8CD6-7B547EC33A13}"/>
    <cellStyle name="20% - Accent1 4 5 5" xfId="2476" xr:uid="{3C0144D0-CEAA-4178-8355-5B7B1094A9C3}"/>
    <cellStyle name="20% - Accent1 4 5 5 2" xfId="2477" xr:uid="{77D60775-8B8C-400D-BB68-EF5FB3F649BC}"/>
    <cellStyle name="20% - Accent1 4 5 5 2 2" xfId="2478" xr:uid="{2DD7050C-7755-448E-8BE1-B231E02B2778}"/>
    <cellStyle name="20% - Accent1 4 5 5 3" xfId="2479" xr:uid="{E9904A45-5D47-4E13-A7F2-E4E93571F877}"/>
    <cellStyle name="20% - Accent1 4 5 6" xfId="2480" xr:uid="{17B2DE03-D9E8-481F-A8C6-C26E46FA2F46}"/>
    <cellStyle name="20% - Accent1 4 5 6 2" xfId="2481" xr:uid="{DDF23F19-8399-4CE0-9138-457B5C2DB1D2}"/>
    <cellStyle name="20% - Accent1 4 5 7" xfId="2482" xr:uid="{687C12E3-3B64-435C-AB85-BF79A4218904}"/>
    <cellStyle name="20% - Accent1 4 6" xfId="2483" xr:uid="{D487EEB9-2E57-4F95-8E49-62E4FA1D4AC2}"/>
    <cellStyle name="20% - Accent1 4 6 2" xfId="2484" xr:uid="{EC70F01C-E98F-44D4-BF5C-1E3B3616DCF6}"/>
    <cellStyle name="20% - Accent1 4 6 2 2" xfId="2485" xr:uid="{88D14AA7-89CF-489F-AB1E-42488ADE2B2C}"/>
    <cellStyle name="20% - Accent1 4 6 2 2 2" xfId="2486" xr:uid="{41C99DDC-0E71-42C9-BA1A-95FE996C9C66}"/>
    <cellStyle name="20% - Accent1 4 6 2 3" xfId="2487" xr:uid="{8EA03926-960A-425D-8126-E3E105F1E338}"/>
    <cellStyle name="20% - Accent1 4 6 3" xfId="2488" xr:uid="{9A422EB7-9372-45E9-81E8-1FAB0C3FD878}"/>
    <cellStyle name="20% - Accent1 4 6 3 2" xfId="2489" xr:uid="{F5BEC0DE-7D71-44E7-BAA6-1F21E6BAE526}"/>
    <cellStyle name="20% - Accent1 4 6 3 2 2" xfId="2490" xr:uid="{69F8000D-5848-4E36-9FD6-B8860AD0D96E}"/>
    <cellStyle name="20% - Accent1 4 6 3 3" xfId="2491" xr:uid="{FE867EFB-010B-4318-8EFE-BF59655BE166}"/>
    <cellStyle name="20% - Accent1 4 6 4" xfId="2492" xr:uid="{E26580AB-7E77-4D8C-8EA0-06274526E587}"/>
    <cellStyle name="20% - Accent1 4 6 4 2" xfId="2493" xr:uid="{F72B0373-8A5A-4C9E-9155-54EA6B278A25}"/>
    <cellStyle name="20% - Accent1 4 6 4 2 2" xfId="2494" xr:uid="{C5C09B67-8A1C-4F42-8B1D-5229A820F367}"/>
    <cellStyle name="20% - Accent1 4 6 4 3" xfId="2495" xr:uid="{EA6DC009-3A2B-4CCE-BF6B-6B060DF9D9C5}"/>
    <cellStyle name="20% - Accent1 4 6 5" xfId="2496" xr:uid="{9A496FFA-BE23-46F4-9A78-3FBE245E52FE}"/>
    <cellStyle name="20% - Accent1 4 6 5 2" xfId="2497" xr:uid="{00C65AD7-7E04-4222-8D3C-F81C11A5A8FA}"/>
    <cellStyle name="20% - Accent1 4 6 6" xfId="2498" xr:uid="{E81408FE-2B9D-48A3-8F48-4F6B60584D10}"/>
    <cellStyle name="20% - Accent1 4 7" xfId="2499" xr:uid="{6E36A3E3-6998-4E94-984E-19F8390DE6DE}"/>
    <cellStyle name="20% - Accent1 4 7 2" xfId="2500" xr:uid="{1C053505-10E9-4E44-A64C-4D5695959E02}"/>
    <cellStyle name="20% - Accent1 4 7 2 2" xfId="2501" xr:uid="{0B1E755B-52A9-4673-B804-23E2FB010147}"/>
    <cellStyle name="20% - Accent1 4 7 2 2 2" xfId="2502" xr:uid="{F7C0A5E7-6FB2-4661-8ABE-84D63DB5C0A4}"/>
    <cellStyle name="20% - Accent1 4 7 2 3" xfId="2503" xr:uid="{6E604158-7591-456B-9B3D-DE6A6BCBE85F}"/>
    <cellStyle name="20% - Accent1 4 7 3" xfId="2504" xr:uid="{70D1095A-E475-4B81-B230-4E3D5069EC36}"/>
    <cellStyle name="20% - Accent1 4 7 3 2" xfId="2505" xr:uid="{7A90D320-A037-4E37-B15E-AF7717C7597B}"/>
    <cellStyle name="20% - Accent1 4 7 3 2 2" xfId="2506" xr:uid="{FCE02D2D-3C5C-402C-A7FF-313AFC5F71D5}"/>
    <cellStyle name="20% - Accent1 4 7 3 3" xfId="2507" xr:uid="{056FCA07-2264-49EC-891A-15FAA60916DC}"/>
    <cellStyle name="20% - Accent1 4 7 4" xfId="2508" xr:uid="{2BA71573-BC3B-4959-A868-41E84494A036}"/>
    <cellStyle name="20% - Accent1 4 7 4 2" xfId="2509" xr:uid="{4DC9F87D-16B4-4ABB-BFB9-0E89923A608D}"/>
    <cellStyle name="20% - Accent1 4 7 4 2 2" xfId="2510" xr:uid="{8F0B592D-5680-408B-B459-ABE777D2B27A}"/>
    <cellStyle name="20% - Accent1 4 7 4 3" xfId="2511" xr:uid="{AC3A8888-B716-4570-893C-BD9264B31146}"/>
    <cellStyle name="20% - Accent1 4 7 5" xfId="2512" xr:uid="{DC8CF75F-40CD-40E9-AC5B-DE078B1EE0E2}"/>
    <cellStyle name="20% - Accent1 4 7 5 2" xfId="2513" xr:uid="{B50AC72A-6C6C-4513-A1F9-F0E99BC4E302}"/>
    <cellStyle name="20% - Accent1 4 7 6" xfId="2514" xr:uid="{0D6CD1AC-C470-46D8-86A1-6F93B0CEB820}"/>
    <cellStyle name="20% - Accent1 4 8" xfId="2515" xr:uid="{6192052E-87D3-4176-8F00-B23F1A170858}"/>
    <cellStyle name="20% - Accent1 4 8 2" xfId="2516" xr:uid="{49EB483F-DB6A-4928-9590-F504B7F6BBCA}"/>
    <cellStyle name="20% - Accent1 4 8 2 2" xfId="2517" xr:uid="{9ADD6D32-64C7-45AD-BF9A-6441CC6009C8}"/>
    <cellStyle name="20% - Accent1 4 8 2 2 2" xfId="2518" xr:uid="{A253BDBD-0A83-4DF3-9ADA-86B18D2DE659}"/>
    <cellStyle name="20% - Accent1 4 8 2 3" xfId="2519" xr:uid="{CFFDA377-0146-4A00-91A8-40B945CA43A6}"/>
    <cellStyle name="20% - Accent1 4 8 3" xfId="2520" xr:uid="{CF218EA0-0BE9-4BDD-900F-09AAA9AAB747}"/>
    <cellStyle name="20% - Accent1 4 8 3 2" xfId="2521" xr:uid="{20D33336-FD11-47F8-A351-256D339DE130}"/>
    <cellStyle name="20% - Accent1 4 8 3 2 2" xfId="2522" xr:uid="{5E3F3092-EC83-4310-902E-0852663F6D5F}"/>
    <cellStyle name="20% - Accent1 4 8 3 3" xfId="2523" xr:uid="{EAA63A49-5EC8-4EB3-8A73-A1EABB364E44}"/>
    <cellStyle name="20% - Accent1 4 8 4" xfId="2524" xr:uid="{C80AF404-9833-4AF6-9EE8-CBCD2B153361}"/>
    <cellStyle name="20% - Accent1 4 8 4 2" xfId="2525" xr:uid="{CB626A1B-9FEC-470B-BED1-21A1A1A5A21F}"/>
    <cellStyle name="20% - Accent1 4 8 4 2 2" xfId="2526" xr:uid="{5A9B898C-8C8C-40B6-A804-6643242DF844}"/>
    <cellStyle name="20% - Accent1 4 8 4 3" xfId="2527" xr:uid="{2081034B-4E7C-4EC7-88B7-2A7D20EBEC75}"/>
    <cellStyle name="20% - Accent1 4 8 5" xfId="2528" xr:uid="{81A75ECB-971D-4D86-95E3-74AC58C18D1C}"/>
    <cellStyle name="20% - Accent1 4 8 5 2" xfId="2529" xr:uid="{B2FDBC13-2403-4C01-BB0A-574729F3241D}"/>
    <cellStyle name="20% - Accent1 4 8 6" xfId="2530" xr:uid="{48E65A84-548F-468E-ACDC-32F45EDE3BE3}"/>
    <cellStyle name="20% - Accent1 4 9" xfId="2531" xr:uid="{07B7250B-BC57-4EA9-B45B-7F3947945EB7}"/>
    <cellStyle name="20% - Accent1 4 9 2" xfId="2532" xr:uid="{B58BF255-4C2E-4496-A473-228E9E015574}"/>
    <cellStyle name="20% - Accent1 4 9 2 2" xfId="2533" xr:uid="{4EF344F6-87F6-4B54-BD48-A42E7A65CBBC}"/>
    <cellStyle name="20% - Accent1 4 9 2 2 2" xfId="2534" xr:uid="{F0AAB943-7599-4367-9FC6-8CD7ADB4BF7C}"/>
    <cellStyle name="20% - Accent1 4 9 2 3" xfId="2535" xr:uid="{FE788ADD-9CD4-447A-89CA-1DC23FF29BB8}"/>
    <cellStyle name="20% - Accent1 4 9 3" xfId="2536" xr:uid="{16747DF9-F2FB-49EB-B648-346E5D1D0E01}"/>
    <cellStyle name="20% - Accent1 4 9 3 2" xfId="2537" xr:uid="{7DCE679A-6573-4B38-9027-6B2498F34B2F}"/>
    <cellStyle name="20% - Accent1 4 9 3 2 2" xfId="2538" xr:uid="{9486E3D9-F45F-44FC-881D-EFAC19942DF8}"/>
    <cellStyle name="20% - Accent1 4 9 3 3" xfId="2539" xr:uid="{C848F36B-4D08-41EA-8023-FC155B48B4FD}"/>
    <cellStyle name="20% - Accent1 4 9 4" xfId="2540" xr:uid="{1F6279C4-7A6F-446B-8A1E-307454DCF7FF}"/>
    <cellStyle name="20% - Accent1 4 9 4 2" xfId="2541" xr:uid="{36FE9080-8298-4D72-815C-758AB122DB17}"/>
    <cellStyle name="20% - Accent1 4 9 4 2 2" xfId="2542" xr:uid="{EC1B1A9A-6DEF-4BBB-880E-29F637753044}"/>
    <cellStyle name="20% - Accent1 4 9 4 3" xfId="2543" xr:uid="{275AE44B-E721-42DA-97BF-63282683D101}"/>
    <cellStyle name="20% - Accent1 4 9 5" xfId="2544" xr:uid="{01149A54-BFA5-4755-AAD4-7E9CF72140D2}"/>
    <cellStyle name="20% - Accent1 4 9 5 2" xfId="2545" xr:uid="{741382B6-BFA6-4BE4-9769-30F012DA51F6}"/>
    <cellStyle name="20% - Accent1 4 9 6" xfId="2546" xr:uid="{41C2EF7F-9863-41A3-A32D-7E996E9D5B24}"/>
    <cellStyle name="20% - Accent1 5" xfId="2547" xr:uid="{51394613-857E-4052-9CD1-C5C01DC7B6BB}"/>
    <cellStyle name="20% - Accent1 5 10" xfId="2548" xr:uid="{B9C4582E-EE56-471A-9415-9715B975C026}"/>
    <cellStyle name="20% - Accent1 5 10 2" xfId="2549" xr:uid="{C2C214FB-4008-4203-B8A7-AA709108F240}"/>
    <cellStyle name="20% - Accent1 5 10 2 2" xfId="2550" xr:uid="{752D6668-2DF1-4947-A8E5-9B0B33D566DE}"/>
    <cellStyle name="20% - Accent1 5 10 2 2 2" xfId="2551" xr:uid="{F397514B-C691-4CB2-86E8-043E7F3C8D59}"/>
    <cellStyle name="20% - Accent1 5 10 2 3" xfId="2552" xr:uid="{937043B0-49B7-4A24-A0E3-195B1EBC9F25}"/>
    <cellStyle name="20% - Accent1 5 10 3" xfId="2553" xr:uid="{C7B1794C-E00B-417E-80D4-76802C915E85}"/>
    <cellStyle name="20% - Accent1 5 10 3 2" xfId="2554" xr:uid="{F88C9D03-14F0-4AF0-9130-7774D9D5E4D4}"/>
    <cellStyle name="20% - Accent1 5 10 3 2 2" xfId="2555" xr:uid="{7C265D0E-8D51-4FDB-9BFB-46F400C4653E}"/>
    <cellStyle name="20% - Accent1 5 10 3 3" xfId="2556" xr:uid="{0E2270DF-CE59-4617-BBAA-CE7DD9B90F4C}"/>
    <cellStyle name="20% - Accent1 5 10 4" xfId="2557" xr:uid="{0A1BADD7-2FD0-4CDE-B8D5-EFF45F1A69C2}"/>
    <cellStyle name="20% - Accent1 5 10 4 2" xfId="2558" xr:uid="{53733703-24AE-4FED-AD87-94B19C6E4011}"/>
    <cellStyle name="20% - Accent1 5 10 4 2 2" xfId="2559" xr:uid="{3AF9AD28-48F2-4816-9D95-B69ED691E63E}"/>
    <cellStyle name="20% - Accent1 5 10 4 3" xfId="2560" xr:uid="{BFDCECC4-FE85-4D14-B957-E7607FC43581}"/>
    <cellStyle name="20% - Accent1 5 10 5" xfId="2561" xr:uid="{914C56CB-9DD4-4F30-AB19-4EBC3227C182}"/>
    <cellStyle name="20% - Accent1 5 10 5 2" xfId="2562" xr:uid="{55A7E560-7EF6-4501-84D0-8FE3E965D11B}"/>
    <cellStyle name="20% - Accent1 5 10 6" xfId="2563" xr:uid="{2C6EFC2A-4748-4769-BB37-6BC51A2F4B2F}"/>
    <cellStyle name="20% - Accent1 5 11" xfId="2564" xr:uid="{FA7CBAB9-10E3-4A3A-9E04-99517FCDA6B7}"/>
    <cellStyle name="20% - Accent1 5 11 2" xfId="2565" xr:uid="{D54E67CD-6C6C-4E6E-A76F-20C39275E966}"/>
    <cellStyle name="20% - Accent1 5 11 2 2" xfId="2566" xr:uid="{4884A9A6-BA3F-4B55-BFBF-F61B21B20246}"/>
    <cellStyle name="20% - Accent1 5 11 3" xfId="2567" xr:uid="{4E8887D3-0F70-4AB3-8ECE-9D451A57BFA9}"/>
    <cellStyle name="20% - Accent1 5 12" xfId="2568" xr:uid="{F59DB12C-E9B7-4AB8-83A8-331E57109558}"/>
    <cellStyle name="20% - Accent1 5 12 2" xfId="2569" xr:uid="{E8456ABD-6D1F-4585-86A1-F55703FE8DA9}"/>
    <cellStyle name="20% - Accent1 5 12 2 2" xfId="2570" xr:uid="{70337015-3759-4B58-A5F4-9BE6F7C1F98E}"/>
    <cellStyle name="20% - Accent1 5 12 3" xfId="2571" xr:uid="{72E67DE6-DCBE-4D93-B775-8C79EEAB7BC0}"/>
    <cellStyle name="20% - Accent1 5 13" xfId="2572" xr:uid="{3AFAE2CD-028E-4E2A-ABA9-D305BE89BDDA}"/>
    <cellStyle name="20% - Accent1 5 13 2" xfId="2573" xr:uid="{BFDDA82F-5561-4AC8-B863-DF5871AAE475}"/>
    <cellStyle name="20% - Accent1 5 13 2 2" xfId="2574" xr:uid="{196A7846-5388-46D0-88F3-B7B002C4DC12}"/>
    <cellStyle name="20% - Accent1 5 13 3" xfId="2575" xr:uid="{59EB9F96-08F4-4730-A748-149DF9A16C45}"/>
    <cellStyle name="20% - Accent1 5 14" xfId="2576" xr:uid="{EFF0C970-5B1D-4EF5-A574-861A746D76A7}"/>
    <cellStyle name="20% - Accent1 5 14 2" xfId="2577" xr:uid="{FD84FE2B-78D4-4FC2-B329-7E85E45652A2}"/>
    <cellStyle name="20% - Accent1 5 14 2 2" xfId="2578" xr:uid="{90F794E7-2879-42EC-951C-E05B4EFF01AE}"/>
    <cellStyle name="20% - Accent1 5 14 3" xfId="2579" xr:uid="{AA02F18E-6988-45E0-BC62-09B4C4EACB71}"/>
    <cellStyle name="20% - Accent1 5 15" xfId="2580" xr:uid="{2B1B9094-F3FB-463B-A068-164FBBD590A5}"/>
    <cellStyle name="20% - Accent1 5 15 2" xfId="2581" xr:uid="{B6BFDC08-C02D-4C7A-8030-820590627088}"/>
    <cellStyle name="20% - Accent1 5 16" xfId="2582" xr:uid="{6E1BB0DA-7474-4D2A-A845-C8FBBFB833FC}"/>
    <cellStyle name="20% - Accent1 5 2" xfId="2583" xr:uid="{DDE322F9-E380-401A-A2C7-227A200CDF13}"/>
    <cellStyle name="20% - Accent1 5 2 2" xfId="2584" xr:uid="{35F7FA87-3AFF-40DD-9322-1923A0AD4F36}"/>
    <cellStyle name="20% - Accent1 5 2 2 2" xfId="2585" xr:uid="{911BC8A4-55BB-485D-8A2F-102D144D3905}"/>
    <cellStyle name="20% - Accent1 5 2 2 2 2" xfId="2586" xr:uid="{882109A1-4AC8-408C-93BB-8C61FC69AC61}"/>
    <cellStyle name="20% - Accent1 5 2 2 2 2 2" xfId="2587" xr:uid="{54D6A8BE-578F-4C14-989D-6E4A30500A7B}"/>
    <cellStyle name="20% - Accent1 5 2 2 2 2 2 2" xfId="2588" xr:uid="{8C6F0C00-9631-4106-AE7D-507DFA06F534}"/>
    <cellStyle name="20% - Accent1 5 2 2 2 2 3" xfId="2589" xr:uid="{72B7C4CB-D1EE-4EE1-B0E6-F6CF681E372E}"/>
    <cellStyle name="20% - Accent1 5 2 2 2 3" xfId="2590" xr:uid="{A9B4E7CA-AFCD-4E85-B12A-4C9E8FC49279}"/>
    <cellStyle name="20% - Accent1 5 2 2 2 3 2" xfId="2591" xr:uid="{1877AF15-0EF5-432E-B2D9-BAC26931A450}"/>
    <cellStyle name="20% - Accent1 5 2 2 2 3 2 2" xfId="2592" xr:uid="{F1F66A2B-63F0-4300-9899-E7F657630648}"/>
    <cellStyle name="20% - Accent1 5 2 2 2 3 3" xfId="2593" xr:uid="{82FE8708-C110-449F-BECF-F4ED04284B14}"/>
    <cellStyle name="20% - Accent1 5 2 2 2 4" xfId="2594" xr:uid="{93C537BE-8F52-43F8-9EDA-6401023FE8BB}"/>
    <cellStyle name="20% - Accent1 5 2 2 2 4 2" xfId="2595" xr:uid="{04590F2E-D81B-441B-8532-53FFE841413F}"/>
    <cellStyle name="20% - Accent1 5 2 2 2 4 2 2" xfId="2596" xr:uid="{AFBAF2D0-486A-47B4-A8FF-9992ADC13510}"/>
    <cellStyle name="20% - Accent1 5 2 2 2 4 3" xfId="2597" xr:uid="{FD8E5F90-BC9B-4A21-9CEA-B9BF86F0A361}"/>
    <cellStyle name="20% - Accent1 5 2 2 2 5" xfId="2598" xr:uid="{7755E1DF-DFF8-40A1-AAC0-857977E5CF2B}"/>
    <cellStyle name="20% - Accent1 5 2 2 2 5 2" xfId="2599" xr:uid="{5930C10C-3DBC-472F-8157-F8D32F14939B}"/>
    <cellStyle name="20% - Accent1 5 2 2 2 6" xfId="2600" xr:uid="{8FA41359-7FD8-4E2A-A144-2402279256E6}"/>
    <cellStyle name="20% - Accent1 5 2 2 3" xfId="2601" xr:uid="{23D5F0AA-2941-42AA-8BBA-5A8B8CA3FD03}"/>
    <cellStyle name="20% - Accent1 5 2 2 3 2" xfId="2602" xr:uid="{AF75930F-F26E-449D-B3A6-0DDFC3E52CFA}"/>
    <cellStyle name="20% - Accent1 5 2 2 3 2 2" xfId="2603" xr:uid="{997F393A-9009-43C7-ACBF-BD5432A1B700}"/>
    <cellStyle name="20% - Accent1 5 2 2 3 3" xfId="2604" xr:uid="{51B3A1C2-05ED-4CEE-BB06-AD3E92E29DA9}"/>
    <cellStyle name="20% - Accent1 5 2 2 4" xfId="2605" xr:uid="{A5851126-27A7-45F3-B0FA-5916449AB91F}"/>
    <cellStyle name="20% - Accent1 5 2 2 4 2" xfId="2606" xr:uid="{FE17ED9E-54DE-423B-8542-04DF64DA4898}"/>
    <cellStyle name="20% - Accent1 5 2 2 4 2 2" xfId="2607" xr:uid="{3C6277BF-CB4D-45F8-9720-AB9694217C00}"/>
    <cellStyle name="20% - Accent1 5 2 2 4 3" xfId="2608" xr:uid="{5F9E36B7-5BA3-467D-9E5D-87432906B206}"/>
    <cellStyle name="20% - Accent1 5 2 2 5" xfId="2609" xr:uid="{B63E5C8D-FB88-4B62-B853-3AFF70DA9B9A}"/>
    <cellStyle name="20% - Accent1 5 2 2 5 2" xfId="2610" xr:uid="{0705AEBE-560B-4729-988F-E6762879007B}"/>
    <cellStyle name="20% - Accent1 5 2 2 5 2 2" xfId="2611" xr:uid="{CF5D4766-5DC3-4A1C-B625-4C831D80278C}"/>
    <cellStyle name="20% - Accent1 5 2 2 5 3" xfId="2612" xr:uid="{3497CC8A-3F9D-4846-A319-B476792836A7}"/>
    <cellStyle name="20% - Accent1 5 2 2 6" xfId="2613" xr:uid="{DA7DB22B-47A4-4676-84B0-8EE85D7C8DB7}"/>
    <cellStyle name="20% - Accent1 5 2 2 6 2" xfId="2614" xr:uid="{BFD790BB-4D11-483B-8B46-102642FAAC28}"/>
    <cellStyle name="20% - Accent1 5 2 2 7" xfId="2615" xr:uid="{25C91DC9-26D1-4718-9503-99CDFF0FDAC9}"/>
    <cellStyle name="20% - Accent1 5 2 3" xfId="2616" xr:uid="{0913BE27-489C-4FEE-8706-CBDD8009EDE6}"/>
    <cellStyle name="20% - Accent1 5 2 3 2" xfId="2617" xr:uid="{FDD88755-87ED-4A2C-AA57-A25E22793655}"/>
    <cellStyle name="20% - Accent1 5 2 3 2 2" xfId="2618" xr:uid="{415453A1-4607-40ED-A78B-AB55A480EFBE}"/>
    <cellStyle name="20% - Accent1 5 2 3 2 2 2" xfId="2619" xr:uid="{838B5C3D-1FBC-4913-85F8-5FBDBEB55269}"/>
    <cellStyle name="20% - Accent1 5 2 3 2 3" xfId="2620" xr:uid="{A768CB67-5E41-4717-9BCF-C15F067504E1}"/>
    <cellStyle name="20% - Accent1 5 2 3 3" xfId="2621" xr:uid="{DC9EAEA9-C3C0-41F8-AA4E-7D3A9FB7677D}"/>
    <cellStyle name="20% - Accent1 5 2 3 3 2" xfId="2622" xr:uid="{48A10248-BB8F-41B4-8560-C288DDFCBA3A}"/>
    <cellStyle name="20% - Accent1 5 2 3 3 2 2" xfId="2623" xr:uid="{93EA252A-EEFC-45AD-B878-CF31CBC93FBF}"/>
    <cellStyle name="20% - Accent1 5 2 3 3 3" xfId="2624" xr:uid="{9B1D49B0-C8B6-4713-85B4-E8092F7C1836}"/>
    <cellStyle name="20% - Accent1 5 2 3 4" xfId="2625" xr:uid="{5C9168FF-515D-4C7C-8D95-C93760926E97}"/>
    <cellStyle name="20% - Accent1 5 2 3 4 2" xfId="2626" xr:uid="{3511BF6B-CF18-47FB-B19E-E49D93C0F1D6}"/>
    <cellStyle name="20% - Accent1 5 2 3 4 2 2" xfId="2627" xr:uid="{C7B0B26C-E7C9-4EF7-9DFD-0C9D73944C9A}"/>
    <cellStyle name="20% - Accent1 5 2 3 4 3" xfId="2628" xr:uid="{C0CD995D-29AB-4D60-BF13-DDE3BB685A7F}"/>
    <cellStyle name="20% - Accent1 5 2 3 5" xfId="2629" xr:uid="{58F0624B-F24C-4FE2-9921-22A0BBC98034}"/>
    <cellStyle name="20% - Accent1 5 2 3 5 2" xfId="2630" xr:uid="{B432B39E-3513-4FF7-99EC-A89AF4BAAC79}"/>
    <cellStyle name="20% - Accent1 5 2 3 6" xfId="2631" xr:uid="{E4040540-A996-4858-BFE8-414B5FABD525}"/>
    <cellStyle name="20% - Accent1 5 2 4" xfId="2632" xr:uid="{BB5D2899-EFA2-42B8-B8FD-8546D14D5F43}"/>
    <cellStyle name="20% - Accent1 5 2 4 2" xfId="2633" xr:uid="{CBDAA58F-4924-4B4B-946D-22907C7E9991}"/>
    <cellStyle name="20% - Accent1 5 2 4 2 2" xfId="2634" xr:uid="{A614D079-1849-4700-8240-F5CE0DE5C369}"/>
    <cellStyle name="20% - Accent1 5 2 4 3" xfId="2635" xr:uid="{DA0C2388-B4C2-442D-B9B3-9C98F0B60451}"/>
    <cellStyle name="20% - Accent1 5 2 5" xfId="2636" xr:uid="{29E83E98-D1D0-4E57-B4FA-7926FF61BDDE}"/>
    <cellStyle name="20% - Accent1 5 2 5 2" xfId="2637" xr:uid="{B076C683-2B76-48E8-866C-D2C6958440F6}"/>
    <cellStyle name="20% - Accent1 5 2 5 2 2" xfId="2638" xr:uid="{FA70F5D4-D6A0-4C8E-9BCB-7ABE017FD9CC}"/>
    <cellStyle name="20% - Accent1 5 2 5 3" xfId="2639" xr:uid="{3866F012-761D-4137-B8FD-CF58BD3C2395}"/>
    <cellStyle name="20% - Accent1 5 2 6" xfId="2640" xr:uid="{BE891A6E-66D5-46C7-A24E-485087DE8B9A}"/>
    <cellStyle name="20% - Accent1 5 2 6 2" xfId="2641" xr:uid="{92EFD616-2DE3-4F47-919E-B3E6426F4420}"/>
    <cellStyle name="20% - Accent1 5 2 6 2 2" xfId="2642" xr:uid="{794A45D4-39D9-40C6-A1F1-13D6735F479F}"/>
    <cellStyle name="20% - Accent1 5 2 6 3" xfId="2643" xr:uid="{08924499-8FFB-44B9-8369-F86236C2BD6F}"/>
    <cellStyle name="20% - Accent1 5 2 7" xfId="2644" xr:uid="{429619C5-2318-45C4-8D7F-2E395AB4F127}"/>
    <cellStyle name="20% - Accent1 5 2 7 2" xfId="2645" xr:uid="{B2B5783E-380B-459F-A9FA-D61BF9017D0F}"/>
    <cellStyle name="20% - Accent1 5 2 8" xfId="2646" xr:uid="{18D43326-8071-4C7A-AA67-A8F2DE49E47A}"/>
    <cellStyle name="20% - Accent1 5 3" xfId="2647" xr:uid="{2F39CEC6-EFD4-49A1-AF34-9570947153C8}"/>
    <cellStyle name="20% - Accent1 5 3 2" xfId="2648" xr:uid="{3867DA3B-0C4E-4694-8FA2-29CF4580DE82}"/>
    <cellStyle name="20% - Accent1 5 3 2 2" xfId="2649" xr:uid="{7F70B5AF-DDCA-4711-A699-A0746652AF9D}"/>
    <cellStyle name="20% - Accent1 5 3 2 2 2" xfId="2650" xr:uid="{8B4DF4E8-EB38-4A56-9429-0C8B3C2ED2B7}"/>
    <cellStyle name="20% - Accent1 5 3 2 2 2 2" xfId="2651" xr:uid="{87C854F5-3130-4C2D-ADF9-C540C06F23A4}"/>
    <cellStyle name="20% - Accent1 5 3 2 2 2 2 2" xfId="2652" xr:uid="{634E4F20-F11B-4E04-B082-32DB0C85091E}"/>
    <cellStyle name="20% - Accent1 5 3 2 2 2 3" xfId="2653" xr:uid="{73E58448-6193-41EC-BC87-ADD12DE075D2}"/>
    <cellStyle name="20% - Accent1 5 3 2 2 3" xfId="2654" xr:uid="{2B86F9C9-95AB-4C04-97AC-E2E78F201B06}"/>
    <cellStyle name="20% - Accent1 5 3 2 2 3 2" xfId="2655" xr:uid="{FFC11516-B88D-4F8C-89D4-003B321FF5F7}"/>
    <cellStyle name="20% - Accent1 5 3 2 2 3 2 2" xfId="2656" xr:uid="{2A51DBD1-4514-4E1B-8979-9A7452C5B015}"/>
    <cellStyle name="20% - Accent1 5 3 2 2 3 3" xfId="2657" xr:uid="{A0FE60DB-DE5C-48E6-9482-25ABDA94CC02}"/>
    <cellStyle name="20% - Accent1 5 3 2 2 4" xfId="2658" xr:uid="{06932A1D-C322-482D-87E9-AAA58321A0AE}"/>
    <cellStyle name="20% - Accent1 5 3 2 2 4 2" xfId="2659" xr:uid="{03BB992F-98C3-4EA1-BDD2-41B16AA7C325}"/>
    <cellStyle name="20% - Accent1 5 3 2 2 4 2 2" xfId="2660" xr:uid="{4F4E511E-FFF7-4A24-BB97-8927107FF10F}"/>
    <cellStyle name="20% - Accent1 5 3 2 2 4 3" xfId="2661" xr:uid="{D5A65DAA-E61F-4865-B12D-0392064C62EF}"/>
    <cellStyle name="20% - Accent1 5 3 2 2 5" xfId="2662" xr:uid="{44D85C01-A364-4EBB-8EC2-9D8681B4AE93}"/>
    <cellStyle name="20% - Accent1 5 3 2 2 5 2" xfId="2663" xr:uid="{737F1317-8701-4190-B73B-20CE948A7742}"/>
    <cellStyle name="20% - Accent1 5 3 2 2 6" xfId="2664" xr:uid="{69DD573F-016F-479C-8EF2-A3C1BDB2E5C6}"/>
    <cellStyle name="20% - Accent1 5 3 2 3" xfId="2665" xr:uid="{64C5988C-C47E-44DA-9B62-B6D0C901256C}"/>
    <cellStyle name="20% - Accent1 5 3 2 3 2" xfId="2666" xr:uid="{5517D10E-9E88-49E4-8E4F-435E0A4D98D3}"/>
    <cellStyle name="20% - Accent1 5 3 2 3 2 2" xfId="2667" xr:uid="{20E2F078-C97E-4406-87CE-97D71197B8FE}"/>
    <cellStyle name="20% - Accent1 5 3 2 3 3" xfId="2668" xr:uid="{384BAFF1-57DE-435F-B54A-D12C7EE95457}"/>
    <cellStyle name="20% - Accent1 5 3 2 4" xfId="2669" xr:uid="{2D3F8C9C-8C65-4C94-A57E-F058799C129D}"/>
    <cellStyle name="20% - Accent1 5 3 2 4 2" xfId="2670" xr:uid="{5FEBA9AC-3340-4243-919E-621BBC80960C}"/>
    <cellStyle name="20% - Accent1 5 3 2 4 2 2" xfId="2671" xr:uid="{138C66DF-08DC-4C3C-B6D5-21C57DCEA661}"/>
    <cellStyle name="20% - Accent1 5 3 2 4 3" xfId="2672" xr:uid="{F8277F30-52D1-4F4D-AAF7-4E7AD2B7EA33}"/>
    <cellStyle name="20% - Accent1 5 3 2 5" xfId="2673" xr:uid="{BC9B118D-1287-4749-B54B-02DF1380DBEA}"/>
    <cellStyle name="20% - Accent1 5 3 2 5 2" xfId="2674" xr:uid="{56E0F1CA-6F03-4FC3-A25A-5F23BE870AE7}"/>
    <cellStyle name="20% - Accent1 5 3 2 5 2 2" xfId="2675" xr:uid="{DFA20E20-352C-466B-8A2C-CFAB3F7FC43E}"/>
    <cellStyle name="20% - Accent1 5 3 2 5 3" xfId="2676" xr:uid="{539AFDC1-5D57-4D21-91D9-73CAA980078F}"/>
    <cellStyle name="20% - Accent1 5 3 2 6" xfId="2677" xr:uid="{7ED2BA5B-DAAE-4ACC-AEF8-06C75FAEE4CD}"/>
    <cellStyle name="20% - Accent1 5 3 2 6 2" xfId="2678" xr:uid="{50040914-A042-4D83-BECB-BF4AF5B153AB}"/>
    <cellStyle name="20% - Accent1 5 3 2 7" xfId="2679" xr:uid="{550C4392-6822-433B-8454-16822A9D69D0}"/>
    <cellStyle name="20% - Accent1 5 3 3" xfId="2680" xr:uid="{01966673-448C-425A-A1E2-1DDF8D6C98C1}"/>
    <cellStyle name="20% - Accent1 5 3 3 2" xfId="2681" xr:uid="{A1E9F5F1-C72F-46E1-9C48-A50BFD08B790}"/>
    <cellStyle name="20% - Accent1 5 3 3 2 2" xfId="2682" xr:uid="{FB852BF8-1B95-446A-BBB6-6C54A46A02C9}"/>
    <cellStyle name="20% - Accent1 5 3 3 2 2 2" xfId="2683" xr:uid="{3ED0EE59-97AE-4612-A471-802C3D6618DA}"/>
    <cellStyle name="20% - Accent1 5 3 3 2 3" xfId="2684" xr:uid="{B2EEC069-4DEF-49C8-94D5-BD899466EAD5}"/>
    <cellStyle name="20% - Accent1 5 3 3 3" xfId="2685" xr:uid="{CA92E261-64BD-474A-914D-E7857A3DE285}"/>
    <cellStyle name="20% - Accent1 5 3 3 3 2" xfId="2686" xr:uid="{B8FE5ADE-8E81-40C0-AFE7-87A34D40D89D}"/>
    <cellStyle name="20% - Accent1 5 3 3 3 2 2" xfId="2687" xr:uid="{025B0980-EFCE-43B3-A330-A1203CBAC091}"/>
    <cellStyle name="20% - Accent1 5 3 3 3 3" xfId="2688" xr:uid="{7D202A3A-2B82-4364-AADE-6AFC7827EDF2}"/>
    <cellStyle name="20% - Accent1 5 3 3 4" xfId="2689" xr:uid="{B3BFBE09-B2D9-4755-8710-829F9F4674D5}"/>
    <cellStyle name="20% - Accent1 5 3 3 4 2" xfId="2690" xr:uid="{9D3B3D58-5E8B-4FD9-9A50-614C062AB38A}"/>
    <cellStyle name="20% - Accent1 5 3 3 4 2 2" xfId="2691" xr:uid="{5ED1A7A7-2D97-4EC6-8014-61A12A411846}"/>
    <cellStyle name="20% - Accent1 5 3 3 4 3" xfId="2692" xr:uid="{039C3478-E20C-46F4-AC3A-39038AC5ACCF}"/>
    <cellStyle name="20% - Accent1 5 3 3 5" xfId="2693" xr:uid="{565972D6-EEDE-4147-8105-30565F8AC03F}"/>
    <cellStyle name="20% - Accent1 5 3 3 5 2" xfId="2694" xr:uid="{68872293-EC0D-4D5A-90F8-36F4DA938255}"/>
    <cellStyle name="20% - Accent1 5 3 3 6" xfId="2695" xr:uid="{72A8DD3E-9A5D-4880-AFF4-A5A1D0E10747}"/>
    <cellStyle name="20% - Accent1 5 3 4" xfId="2696" xr:uid="{C5B9CC86-FE73-47DD-A188-F4455B49BC5E}"/>
    <cellStyle name="20% - Accent1 5 3 4 2" xfId="2697" xr:uid="{5173A37B-346A-48E6-840E-6316E77B9723}"/>
    <cellStyle name="20% - Accent1 5 3 4 2 2" xfId="2698" xr:uid="{DDAF4F6D-0A3C-468A-AF63-1925BDECE906}"/>
    <cellStyle name="20% - Accent1 5 3 4 3" xfId="2699" xr:uid="{7A209C91-9143-435C-8DCC-E6B034D4590F}"/>
    <cellStyle name="20% - Accent1 5 3 5" xfId="2700" xr:uid="{F7E07E51-4043-413F-A92D-ED4F3CE0DA28}"/>
    <cellStyle name="20% - Accent1 5 3 5 2" xfId="2701" xr:uid="{1F905FF9-F5E3-4CA1-8D3D-CC626982453E}"/>
    <cellStyle name="20% - Accent1 5 3 5 2 2" xfId="2702" xr:uid="{85C7FACE-848B-45B4-A789-CFA65E348F10}"/>
    <cellStyle name="20% - Accent1 5 3 5 3" xfId="2703" xr:uid="{017A6028-1731-4B5B-932E-4F195EF1BF22}"/>
    <cellStyle name="20% - Accent1 5 3 6" xfId="2704" xr:uid="{7216A4FF-5FDA-4835-A30F-DFE54E39A2C7}"/>
    <cellStyle name="20% - Accent1 5 3 6 2" xfId="2705" xr:uid="{98B84AE4-0879-4DE2-8146-EBDF5C1AAFF5}"/>
    <cellStyle name="20% - Accent1 5 3 6 2 2" xfId="2706" xr:uid="{B1B93EBB-819B-41AD-B088-0147EC91DC0B}"/>
    <cellStyle name="20% - Accent1 5 3 6 3" xfId="2707" xr:uid="{C96CCAFC-D014-4AF6-9C1F-F62396CFBF81}"/>
    <cellStyle name="20% - Accent1 5 3 7" xfId="2708" xr:uid="{756F03DF-A6A3-4829-9388-AEB8307D925E}"/>
    <cellStyle name="20% - Accent1 5 3 7 2" xfId="2709" xr:uid="{B8B90F67-97BE-48A4-896B-72545DC1B723}"/>
    <cellStyle name="20% - Accent1 5 3 8" xfId="2710" xr:uid="{DA075F57-720F-4D65-A66C-A190835A0A4E}"/>
    <cellStyle name="20% - Accent1 5 4" xfId="2711" xr:uid="{D27F3874-1C30-4665-A9A0-FF3AC6B44822}"/>
    <cellStyle name="20% - Accent1 5 4 2" xfId="2712" xr:uid="{2CF655FE-C093-4D85-8742-9B7682DE6826}"/>
    <cellStyle name="20% - Accent1 5 4 2 2" xfId="2713" xr:uid="{1C316925-2E4B-44BB-941E-9BE400C1539F}"/>
    <cellStyle name="20% - Accent1 5 4 2 2 2" xfId="2714" xr:uid="{FEE39E7A-11E0-46E1-BACB-D278EECF0560}"/>
    <cellStyle name="20% - Accent1 5 4 2 2 2 2" xfId="2715" xr:uid="{567351D9-15EF-4EAA-A7EF-E45318EE79AF}"/>
    <cellStyle name="20% - Accent1 5 4 2 2 3" xfId="2716" xr:uid="{7963D651-A449-4379-8765-B6A3D234A67B}"/>
    <cellStyle name="20% - Accent1 5 4 2 3" xfId="2717" xr:uid="{44B39BE5-9050-411B-B8D1-F0365C166E23}"/>
    <cellStyle name="20% - Accent1 5 4 2 3 2" xfId="2718" xr:uid="{5E92FBAE-897F-400F-821D-665D32453DE7}"/>
    <cellStyle name="20% - Accent1 5 4 2 3 2 2" xfId="2719" xr:uid="{BABB7A25-7D66-49E0-997E-52937D68235F}"/>
    <cellStyle name="20% - Accent1 5 4 2 3 3" xfId="2720" xr:uid="{87AA0393-2145-4493-B2CF-9EC79B4CFFB4}"/>
    <cellStyle name="20% - Accent1 5 4 2 4" xfId="2721" xr:uid="{BC093F07-33A1-471B-AB13-FD8D58A8B54A}"/>
    <cellStyle name="20% - Accent1 5 4 2 4 2" xfId="2722" xr:uid="{244E7874-1BE0-4CB3-A4EE-1C9D50F40535}"/>
    <cellStyle name="20% - Accent1 5 4 2 4 2 2" xfId="2723" xr:uid="{066DA162-62FF-4CFF-883B-52B4D6F39785}"/>
    <cellStyle name="20% - Accent1 5 4 2 4 3" xfId="2724" xr:uid="{96DBD9C4-381E-4DFD-A07A-356E2CEBB689}"/>
    <cellStyle name="20% - Accent1 5 4 2 5" xfId="2725" xr:uid="{8C9DB020-8F54-475B-8C03-BCDC77FB1858}"/>
    <cellStyle name="20% - Accent1 5 4 2 5 2" xfId="2726" xr:uid="{AB848025-0961-4E8F-B898-E4A964AC888D}"/>
    <cellStyle name="20% - Accent1 5 4 2 6" xfId="2727" xr:uid="{AD701FAC-FF5B-4056-9B03-52753DA270F3}"/>
    <cellStyle name="20% - Accent1 5 4 3" xfId="2728" xr:uid="{BD8A00DE-F2F2-401C-A9ED-610A6C022B66}"/>
    <cellStyle name="20% - Accent1 5 4 3 2" xfId="2729" xr:uid="{ACF9FC72-C40A-4EFD-900E-1CC450BCD4B6}"/>
    <cellStyle name="20% - Accent1 5 4 3 2 2" xfId="2730" xr:uid="{27FDD015-DBEA-4A3F-B037-22F188C2D035}"/>
    <cellStyle name="20% - Accent1 5 4 3 3" xfId="2731" xr:uid="{984EA664-FC52-4863-806B-D5F38AE4C641}"/>
    <cellStyle name="20% - Accent1 5 4 4" xfId="2732" xr:uid="{7C670F97-E661-4688-94F1-2AB3A7977542}"/>
    <cellStyle name="20% - Accent1 5 4 4 2" xfId="2733" xr:uid="{1D18FB1D-4217-4A14-BB60-3289B01BF1FA}"/>
    <cellStyle name="20% - Accent1 5 4 4 2 2" xfId="2734" xr:uid="{B5E12623-CF9A-4324-9094-13C4E03F6CFB}"/>
    <cellStyle name="20% - Accent1 5 4 4 3" xfId="2735" xr:uid="{A473ACD9-66DC-4061-A5C5-509F6F7565E6}"/>
    <cellStyle name="20% - Accent1 5 4 5" xfId="2736" xr:uid="{4BEEB1A1-1D38-488A-8210-D08E52BA08D4}"/>
    <cellStyle name="20% - Accent1 5 4 5 2" xfId="2737" xr:uid="{43855CFF-D601-4B24-B5A7-4FAB98C29723}"/>
    <cellStyle name="20% - Accent1 5 4 5 2 2" xfId="2738" xr:uid="{126EBBC7-3BD3-4284-85CF-2F1C0299B84D}"/>
    <cellStyle name="20% - Accent1 5 4 5 3" xfId="2739" xr:uid="{D3CAF85A-C1B3-429A-9957-77AA032E5D9E}"/>
    <cellStyle name="20% - Accent1 5 4 6" xfId="2740" xr:uid="{17437041-2093-47A4-9080-8FA23E17E018}"/>
    <cellStyle name="20% - Accent1 5 4 6 2" xfId="2741" xr:uid="{55C8756B-D4BC-4497-AD14-F821EC729312}"/>
    <cellStyle name="20% - Accent1 5 4 7" xfId="2742" xr:uid="{670E021A-C1EF-4425-8575-F6345EFDBA9D}"/>
    <cellStyle name="20% - Accent1 5 5" xfId="2743" xr:uid="{F3CA4B08-6DE2-46DB-9491-8BFC57AAD39C}"/>
    <cellStyle name="20% - Accent1 5 5 2" xfId="2744" xr:uid="{EDCD973F-DF0D-4649-BB9E-DE1A695FBBD3}"/>
    <cellStyle name="20% - Accent1 5 5 2 2" xfId="2745" xr:uid="{DA1B7238-8474-449A-AB76-02BCE9CE93E7}"/>
    <cellStyle name="20% - Accent1 5 5 2 2 2" xfId="2746" xr:uid="{4D221D9C-3A42-4339-A921-6A0FAA346217}"/>
    <cellStyle name="20% - Accent1 5 5 2 2 2 2" xfId="2747" xr:uid="{201F273F-E46E-4EBF-8465-D7D39824E88C}"/>
    <cellStyle name="20% - Accent1 5 5 2 2 3" xfId="2748" xr:uid="{16A116AC-1492-4FDE-A55D-5B29256F96A5}"/>
    <cellStyle name="20% - Accent1 5 5 2 3" xfId="2749" xr:uid="{3A6CED04-3180-4C38-80DD-246B8F982424}"/>
    <cellStyle name="20% - Accent1 5 5 2 3 2" xfId="2750" xr:uid="{E3B57C1A-63B9-49AF-B5FE-FB36E71C8390}"/>
    <cellStyle name="20% - Accent1 5 5 2 3 2 2" xfId="2751" xr:uid="{AC902E6C-14CA-434C-927C-E2B69EF3982F}"/>
    <cellStyle name="20% - Accent1 5 5 2 3 3" xfId="2752" xr:uid="{6F291B71-CAB7-4616-ABAF-8ECC6A0E11F2}"/>
    <cellStyle name="20% - Accent1 5 5 2 4" xfId="2753" xr:uid="{68FC255B-A8A4-4E51-A5AA-116C4D99E4BC}"/>
    <cellStyle name="20% - Accent1 5 5 2 4 2" xfId="2754" xr:uid="{3505DABD-E7B1-48B6-B3EA-9A1010BF8DAF}"/>
    <cellStyle name="20% - Accent1 5 5 2 4 2 2" xfId="2755" xr:uid="{BD2F960F-890D-4467-AF8B-B3BBB44F444E}"/>
    <cellStyle name="20% - Accent1 5 5 2 4 3" xfId="2756" xr:uid="{411E2063-945E-4C76-B646-23FB70952623}"/>
    <cellStyle name="20% - Accent1 5 5 2 5" xfId="2757" xr:uid="{FC3D6A11-2B68-4517-BEDA-0E8B5AA43DCC}"/>
    <cellStyle name="20% - Accent1 5 5 2 5 2" xfId="2758" xr:uid="{3F23DA91-FC34-4E66-8BD7-6221A0B6399C}"/>
    <cellStyle name="20% - Accent1 5 5 2 6" xfId="2759" xr:uid="{7EA90D2C-F136-47DF-8F84-3FB2DD688EF1}"/>
    <cellStyle name="20% - Accent1 5 5 3" xfId="2760" xr:uid="{293FB287-5FB0-4189-9D9A-334C5DE4D9A6}"/>
    <cellStyle name="20% - Accent1 5 5 3 2" xfId="2761" xr:uid="{D2A653CD-DD2E-42E7-82BA-869953D22870}"/>
    <cellStyle name="20% - Accent1 5 5 3 2 2" xfId="2762" xr:uid="{3DBA92C9-DC16-40E1-8839-6F60BCAFAA69}"/>
    <cellStyle name="20% - Accent1 5 5 3 3" xfId="2763" xr:uid="{8A8D6B6C-791E-474F-80D7-9E2C4BF2F8CF}"/>
    <cellStyle name="20% - Accent1 5 5 4" xfId="2764" xr:uid="{A53B4984-E72E-4D2D-BCED-D5DE9EE1D38E}"/>
    <cellStyle name="20% - Accent1 5 5 4 2" xfId="2765" xr:uid="{253A5316-D559-47BB-A96D-4041EE018350}"/>
    <cellStyle name="20% - Accent1 5 5 4 2 2" xfId="2766" xr:uid="{4FCEA1D4-DEF4-4DAC-8A78-272AF685570D}"/>
    <cellStyle name="20% - Accent1 5 5 4 3" xfId="2767" xr:uid="{AF9B96A5-DD12-42C8-8F75-2A229B84CBDD}"/>
    <cellStyle name="20% - Accent1 5 5 5" xfId="2768" xr:uid="{8D212DBA-9D10-4981-A016-92E0BDC0642C}"/>
    <cellStyle name="20% - Accent1 5 5 5 2" xfId="2769" xr:uid="{54A5DEFA-6EF2-4B4E-BAD8-77C0CA075D7B}"/>
    <cellStyle name="20% - Accent1 5 5 5 2 2" xfId="2770" xr:uid="{042425F0-DDED-42B2-A854-90AA036FC2D0}"/>
    <cellStyle name="20% - Accent1 5 5 5 3" xfId="2771" xr:uid="{2BDB1CB5-FAD0-46D1-A277-FDCE574BB1A4}"/>
    <cellStyle name="20% - Accent1 5 5 6" xfId="2772" xr:uid="{CAD00EA4-8CC3-4996-8B69-ECB0EABE1917}"/>
    <cellStyle name="20% - Accent1 5 5 6 2" xfId="2773" xr:uid="{C62044E6-C163-44B4-A652-CF2ED2142587}"/>
    <cellStyle name="20% - Accent1 5 5 7" xfId="2774" xr:uid="{AAFA104C-97B1-4E23-9E14-3C04682D825D}"/>
    <cellStyle name="20% - Accent1 5 6" xfId="2775" xr:uid="{D7BA1543-09FB-4C94-9FC1-30236A3ABD21}"/>
    <cellStyle name="20% - Accent1 5 6 2" xfId="2776" xr:uid="{8B08654E-DE82-4515-B835-9032F4C07637}"/>
    <cellStyle name="20% - Accent1 5 6 2 2" xfId="2777" xr:uid="{32507876-F948-43D8-939B-E742D304AD9A}"/>
    <cellStyle name="20% - Accent1 5 6 2 2 2" xfId="2778" xr:uid="{C1C41EBD-A7A3-439A-BF65-D313B6107169}"/>
    <cellStyle name="20% - Accent1 5 6 2 3" xfId="2779" xr:uid="{96002119-5521-49A1-916E-2AED5F003F59}"/>
    <cellStyle name="20% - Accent1 5 6 3" xfId="2780" xr:uid="{E551BD31-0EE3-43D2-95FF-863B1DF41891}"/>
    <cellStyle name="20% - Accent1 5 6 3 2" xfId="2781" xr:uid="{8E6C0832-0FF8-46AA-8B98-FE0D432C95BF}"/>
    <cellStyle name="20% - Accent1 5 6 3 2 2" xfId="2782" xr:uid="{E0DE48DA-896D-49D9-8C81-E0CAAD6AD442}"/>
    <cellStyle name="20% - Accent1 5 6 3 3" xfId="2783" xr:uid="{4A738EBA-40DC-4D0C-B719-4B6B9D59F5D3}"/>
    <cellStyle name="20% - Accent1 5 6 4" xfId="2784" xr:uid="{0DC0F433-AFBD-4525-B67B-129EAAD21C3B}"/>
    <cellStyle name="20% - Accent1 5 6 4 2" xfId="2785" xr:uid="{052BB5A0-8A6A-47BC-B220-2DEB6871228D}"/>
    <cellStyle name="20% - Accent1 5 6 4 2 2" xfId="2786" xr:uid="{5422C9E6-D267-4691-BEE5-56FE27CF2F0F}"/>
    <cellStyle name="20% - Accent1 5 6 4 3" xfId="2787" xr:uid="{C73EADA9-5CFA-43DF-9A4D-E444301EB145}"/>
    <cellStyle name="20% - Accent1 5 6 5" xfId="2788" xr:uid="{894CA7BB-B1B4-488A-A8D6-E7DC2CC66DB2}"/>
    <cellStyle name="20% - Accent1 5 6 5 2" xfId="2789" xr:uid="{C171AA93-61C3-4BD7-8531-A0E9D46AA953}"/>
    <cellStyle name="20% - Accent1 5 6 6" xfId="2790" xr:uid="{F43BBD2E-7045-476A-A147-24F23C04ACA0}"/>
    <cellStyle name="20% - Accent1 5 7" xfId="2791" xr:uid="{B8D89D0C-5040-43C8-969C-B002D45E2408}"/>
    <cellStyle name="20% - Accent1 5 7 2" xfId="2792" xr:uid="{33EB3185-07B6-4FC3-94C8-E1061DDECC27}"/>
    <cellStyle name="20% - Accent1 5 7 2 2" xfId="2793" xr:uid="{5DD83366-BB23-4144-8A8F-BA8C6365F7E4}"/>
    <cellStyle name="20% - Accent1 5 7 2 2 2" xfId="2794" xr:uid="{515ACA4E-C0A8-431B-8B38-56D782E892BC}"/>
    <cellStyle name="20% - Accent1 5 7 2 3" xfId="2795" xr:uid="{B377FC40-A231-45D2-AFC3-A61D76D5193D}"/>
    <cellStyle name="20% - Accent1 5 7 3" xfId="2796" xr:uid="{8C2A9B31-121A-4BE7-A0E8-6CC0A882F068}"/>
    <cellStyle name="20% - Accent1 5 7 3 2" xfId="2797" xr:uid="{77671BE6-D0E8-479B-A9F1-366FB8968374}"/>
    <cellStyle name="20% - Accent1 5 7 3 2 2" xfId="2798" xr:uid="{E7FE2B39-551C-469D-A59F-EEF2C9D0EA3C}"/>
    <cellStyle name="20% - Accent1 5 7 3 3" xfId="2799" xr:uid="{EE60E8E3-4690-4C0E-9977-2C10C0BD50D9}"/>
    <cellStyle name="20% - Accent1 5 7 4" xfId="2800" xr:uid="{6B54A402-516E-4E2E-9901-813A33824044}"/>
    <cellStyle name="20% - Accent1 5 7 4 2" xfId="2801" xr:uid="{D44A6A85-3722-423A-955A-DA34403EF28A}"/>
    <cellStyle name="20% - Accent1 5 7 4 2 2" xfId="2802" xr:uid="{0EC09F9F-4B04-4EF0-8F84-8F2114E63B0E}"/>
    <cellStyle name="20% - Accent1 5 7 4 3" xfId="2803" xr:uid="{D443EFEC-5097-49E2-AFEB-778F10E3B2AB}"/>
    <cellStyle name="20% - Accent1 5 7 5" xfId="2804" xr:uid="{48A5B547-9313-4EFF-A5EB-48EEFD991C0B}"/>
    <cellStyle name="20% - Accent1 5 7 5 2" xfId="2805" xr:uid="{D5679BB7-10BF-4DD5-A037-0C82703F7CE2}"/>
    <cellStyle name="20% - Accent1 5 7 6" xfId="2806" xr:uid="{7EB14025-F609-4492-A0AF-3465233E3D54}"/>
    <cellStyle name="20% - Accent1 5 8" xfId="2807" xr:uid="{341EA858-833F-4C44-AA06-A41D13C82CEA}"/>
    <cellStyle name="20% - Accent1 5 8 2" xfId="2808" xr:uid="{E6647F96-C1A0-431E-A04B-F3656A635681}"/>
    <cellStyle name="20% - Accent1 5 8 2 2" xfId="2809" xr:uid="{A6440BBC-7CFC-4B7E-B4EE-F7FAE40861A3}"/>
    <cellStyle name="20% - Accent1 5 8 2 2 2" xfId="2810" xr:uid="{CAC6D39E-95EF-4B80-B60B-00CE1E7CF089}"/>
    <cellStyle name="20% - Accent1 5 8 2 3" xfId="2811" xr:uid="{D6B22F1D-164F-454C-B233-D4E989BD0680}"/>
    <cellStyle name="20% - Accent1 5 8 3" xfId="2812" xr:uid="{C1D41C26-6D61-4267-BF1F-893BDB70846B}"/>
    <cellStyle name="20% - Accent1 5 8 3 2" xfId="2813" xr:uid="{884EEA35-700E-4115-A35F-CFD19E15F05F}"/>
    <cellStyle name="20% - Accent1 5 8 3 2 2" xfId="2814" xr:uid="{E019E25A-55B8-47A3-A9A3-F12CFD952796}"/>
    <cellStyle name="20% - Accent1 5 8 3 3" xfId="2815" xr:uid="{710D9EF2-9D8B-4440-86A7-D48A18CB264E}"/>
    <cellStyle name="20% - Accent1 5 8 4" xfId="2816" xr:uid="{34AE8B73-14DB-452C-8ED3-22080C9791D6}"/>
    <cellStyle name="20% - Accent1 5 8 4 2" xfId="2817" xr:uid="{47B8E674-AFC7-41F6-AE79-57E32BCBC72E}"/>
    <cellStyle name="20% - Accent1 5 8 4 2 2" xfId="2818" xr:uid="{49E69A76-95C8-494A-96A8-6BFEE7D76664}"/>
    <cellStyle name="20% - Accent1 5 8 4 3" xfId="2819" xr:uid="{F89B220D-FDF9-4CC6-8891-6E5A80BF3AF6}"/>
    <cellStyle name="20% - Accent1 5 8 5" xfId="2820" xr:uid="{14E4C24A-1454-4B0B-9BC5-017BE2A9276E}"/>
    <cellStyle name="20% - Accent1 5 8 5 2" xfId="2821" xr:uid="{B2681E5D-051E-4C8C-B011-8401E1CCBD87}"/>
    <cellStyle name="20% - Accent1 5 8 6" xfId="2822" xr:uid="{B8F3AE83-0176-4C03-95BA-100A714982D0}"/>
    <cellStyle name="20% - Accent1 5 9" xfId="2823" xr:uid="{A3ADA224-EA17-4C7C-9126-84E0A7FD6FEE}"/>
    <cellStyle name="20% - Accent1 5 9 2" xfId="2824" xr:uid="{30C53CBE-4985-4851-9372-9FAEEE4F7376}"/>
    <cellStyle name="20% - Accent1 5 9 2 2" xfId="2825" xr:uid="{9AAAD904-9668-4AB4-A95B-24D71E292F0A}"/>
    <cellStyle name="20% - Accent1 5 9 2 2 2" xfId="2826" xr:uid="{5687E7E2-29CB-41BF-BD0D-46EAFC4EE839}"/>
    <cellStyle name="20% - Accent1 5 9 2 3" xfId="2827" xr:uid="{7962C73F-393B-4927-BBBA-AE63042B0D2A}"/>
    <cellStyle name="20% - Accent1 5 9 3" xfId="2828" xr:uid="{0552F071-43B4-492E-BEF7-9169CC4F4E4E}"/>
    <cellStyle name="20% - Accent1 5 9 3 2" xfId="2829" xr:uid="{DDE926A8-4D0F-475A-A881-09187EE16CD3}"/>
    <cellStyle name="20% - Accent1 5 9 3 2 2" xfId="2830" xr:uid="{795224CA-1290-42DA-A64D-10674C745F7B}"/>
    <cellStyle name="20% - Accent1 5 9 3 3" xfId="2831" xr:uid="{A189EDB0-4928-4A9F-9D42-3F708684FAA0}"/>
    <cellStyle name="20% - Accent1 5 9 4" xfId="2832" xr:uid="{4DD97342-8417-4193-9F60-5119A48400E3}"/>
    <cellStyle name="20% - Accent1 5 9 4 2" xfId="2833" xr:uid="{792C0593-7F7D-43D7-B16C-D6F034A4ED81}"/>
    <cellStyle name="20% - Accent1 5 9 4 2 2" xfId="2834" xr:uid="{8BECB3E1-5843-4846-AFE6-FB0009F18B7A}"/>
    <cellStyle name="20% - Accent1 5 9 4 3" xfId="2835" xr:uid="{1E25028E-E52E-45C0-B964-D0AF6CAF42CC}"/>
    <cellStyle name="20% - Accent1 5 9 5" xfId="2836" xr:uid="{895475E6-FB2A-41CA-A471-C162E47F89FC}"/>
    <cellStyle name="20% - Accent1 5 9 5 2" xfId="2837" xr:uid="{26EA5C0B-02FF-41D7-9A7E-D2B781DADAA8}"/>
    <cellStyle name="20% - Accent1 5 9 6" xfId="2838" xr:uid="{6A72E707-DEC0-4906-AF2A-B7AD366CE567}"/>
    <cellStyle name="20% - Accent1 6" xfId="2839" xr:uid="{AF3C421F-7E56-4672-A920-90362F71CE52}"/>
    <cellStyle name="20% - Accent1 6 10" xfId="2840" xr:uid="{4FAD8270-36D4-4BFE-8134-493EC6A92271}"/>
    <cellStyle name="20% - Accent1 6 10 2" xfId="2841" xr:uid="{76888742-0F14-4C56-9D5C-5F19367AAF9F}"/>
    <cellStyle name="20% - Accent1 6 10 2 2" xfId="2842" xr:uid="{CF6E9881-3717-4FA7-B630-290D6AC26F78}"/>
    <cellStyle name="20% - Accent1 6 10 2 2 2" xfId="2843" xr:uid="{A128B264-E025-4BE2-8C3D-0AE6725AEA27}"/>
    <cellStyle name="20% - Accent1 6 10 2 3" xfId="2844" xr:uid="{6BE33494-AF42-4825-9A5C-66F07DBE7732}"/>
    <cellStyle name="20% - Accent1 6 10 3" xfId="2845" xr:uid="{39FC55D0-48BB-4219-98D1-9DF2B708208C}"/>
    <cellStyle name="20% - Accent1 6 10 3 2" xfId="2846" xr:uid="{4387B4EB-4609-4D95-B6D4-B111581D9209}"/>
    <cellStyle name="20% - Accent1 6 10 3 2 2" xfId="2847" xr:uid="{2CCDB770-ABBE-4205-A807-97AF4832288D}"/>
    <cellStyle name="20% - Accent1 6 10 3 3" xfId="2848" xr:uid="{C018803E-D177-4821-9A07-59770FA530DD}"/>
    <cellStyle name="20% - Accent1 6 10 4" xfId="2849" xr:uid="{A3EBF2CA-60E0-4975-A3F1-F4E525DA264B}"/>
    <cellStyle name="20% - Accent1 6 10 4 2" xfId="2850" xr:uid="{AAD9EC5E-5B07-4F2D-BFD1-04B1B8B6AF52}"/>
    <cellStyle name="20% - Accent1 6 10 4 2 2" xfId="2851" xr:uid="{52726297-4090-4FAF-A183-76B3EF1848D2}"/>
    <cellStyle name="20% - Accent1 6 10 4 3" xfId="2852" xr:uid="{D72646E5-639A-44DC-8997-DD86CF1C155E}"/>
    <cellStyle name="20% - Accent1 6 10 5" xfId="2853" xr:uid="{E6AB8261-7DFC-4B9D-9C8D-8E426D327396}"/>
    <cellStyle name="20% - Accent1 6 10 5 2" xfId="2854" xr:uid="{E45365A4-1697-4E61-B6BE-E07E317E9240}"/>
    <cellStyle name="20% - Accent1 6 10 6" xfId="2855" xr:uid="{51C4A648-F380-4174-BFD8-AF7F9D01740E}"/>
    <cellStyle name="20% - Accent1 6 11" xfId="2856" xr:uid="{DA9167C1-A788-45DC-A45C-3B873783817C}"/>
    <cellStyle name="20% - Accent1 6 11 2" xfId="2857" xr:uid="{F67C30F6-5ACE-4DD4-9F48-31A525CDB054}"/>
    <cellStyle name="20% - Accent1 6 11 2 2" xfId="2858" xr:uid="{76E8E885-A01B-4FCA-83E4-543303D834A9}"/>
    <cellStyle name="20% - Accent1 6 11 3" xfId="2859" xr:uid="{6D5DFAFA-9C8D-43EE-A82E-D1C0C1EEC2C8}"/>
    <cellStyle name="20% - Accent1 6 12" xfId="2860" xr:uid="{B8E1EC06-C58F-4C56-9D12-3E26D492C23D}"/>
    <cellStyle name="20% - Accent1 6 12 2" xfId="2861" xr:uid="{FEF0E206-95DA-4D97-9B3A-D416CB0D4AD0}"/>
    <cellStyle name="20% - Accent1 6 12 2 2" xfId="2862" xr:uid="{3ACD2F49-A74B-4F31-B842-55BF9F6A1201}"/>
    <cellStyle name="20% - Accent1 6 12 3" xfId="2863" xr:uid="{AA34D849-2318-4287-ABEE-AB955208C958}"/>
    <cellStyle name="20% - Accent1 6 13" xfId="2864" xr:uid="{DEEC5297-7465-48DF-9731-439ADDA1834D}"/>
    <cellStyle name="20% - Accent1 6 13 2" xfId="2865" xr:uid="{DF08E487-F3A5-4953-A27F-28AE8AC60F29}"/>
    <cellStyle name="20% - Accent1 6 13 2 2" xfId="2866" xr:uid="{0AB6B55F-239A-474A-9A64-AA1A325143EE}"/>
    <cellStyle name="20% - Accent1 6 13 3" xfId="2867" xr:uid="{FDD5C1BD-51CF-419B-85AF-B3B851C37800}"/>
    <cellStyle name="20% - Accent1 6 14" xfId="2868" xr:uid="{56DDFF67-BB83-4745-8C7A-7C4295BF60BF}"/>
    <cellStyle name="20% - Accent1 6 14 2" xfId="2869" xr:uid="{81B6D8BB-0D93-49DC-B3E8-DC822B7C23C5}"/>
    <cellStyle name="20% - Accent1 6 14 2 2" xfId="2870" xr:uid="{2042A062-2E61-45FE-A929-BE52CAF76544}"/>
    <cellStyle name="20% - Accent1 6 14 3" xfId="2871" xr:uid="{DDFEEC8D-5527-459E-87BD-0D8D4510D9E3}"/>
    <cellStyle name="20% - Accent1 6 15" xfId="2872" xr:uid="{039F3AC7-403C-47FA-BA0E-A1646E13F57E}"/>
    <cellStyle name="20% - Accent1 6 15 2" xfId="2873" xr:uid="{170A6FB0-0212-4669-950C-55E71569C8E5}"/>
    <cellStyle name="20% - Accent1 6 16" xfId="2874" xr:uid="{40DCA8F6-CB2D-4158-A7CF-921AF3C2EC78}"/>
    <cellStyle name="20% - Accent1 6 2" xfId="2875" xr:uid="{25661712-9F1E-48A7-805D-BBBE8F517638}"/>
    <cellStyle name="20% - Accent1 6 2 2" xfId="2876" xr:uid="{C4DDA15B-3CBD-4A39-8494-E623A17BB1E8}"/>
    <cellStyle name="20% - Accent1 6 2 2 2" xfId="2877" xr:uid="{B4ACC16B-961C-431D-B330-F5A6A081D902}"/>
    <cellStyle name="20% - Accent1 6 2 2 2 2" xfId="2878" xr:uid="{18D46D5F-D3BD-438B-9450-605B5B08912C}"/>
    <cellStyle name="20% - Accent1 6 2 2 2 2 2" xfId="2879" xr:uid="{B5C92ADE-074D-4D85-AF83-BCE1C5BA4C0C}"/>
    <cellStyle name="20% - Accent1 6 2 2 2 2 2 2" xfId="2880" xr:uid="{75DFB6CB-56D2-47D1-A0B7-82F170029F65}"/>
    <cellStyle name="20% - Accent1 6 2 2 2 2 3" xfId="2881" xr:uid="{2CAE548D-C13E-4DD0-B115-C02667F45D40}"/>
    <cellStyle name="20% - Accent1 6 2 2 2 3" xfId="2882" xr:uid="{19A2AAC2-F97C-4A01-9A7A-4B5528A3F874}"/>
    <cellStyle name="20% - Accent1 6 2 2 2 3 2" xfId="2883" xr:uid="{8901080B-08AF-48D6-9775-4EE483A3549F}"/>
    <cellStyle name="20% - Accent1 6 2 2 2 3 2 2" xfId="2884" xr:uid="{57FB61E7-E996-471C-BDDA-70E7B8DFFA16}"/>
    <cellStyle name="20% - Accent1 6 2 2 2 3 3" xfId="2885" xr:uid="{E4C12905-560F-4FBC-A4E0-EE121C336FF2}"/>
    <cellStyle name="20% - Accent1 6 2 2 2 4" xfId="2886" xr:uid="{F16C6EFA-1781-4828-BDE4-A055AFE288B0}"/>
    <cellStyle name="20% - Accent1 6 2 2 2 4 2" xfId="2887" xr:uid="{648CF7A8-A760-4DD8-B46A-2861243906F0}"/>
    <cellStyle name="20% - Accent1 6 2 2 2 4 2 2" xfId="2888" xr:uid="{E681D8C7-67ED-43A5-A077-5E95D2800263}"/>
    <cellStyle name="20% - Accent1 6 2 2 2 4 3" xfId="2889" xr:uid="{4BE43AB6-B18B-4BDC-9110-3A125BBA3297}"/>
    <cellStyle name="20% - Accent1 6 2 2 2 5" xfId="2890" xr:uid="{7B33D734-EF24-41AC-843C-F858A82AF629}"/>
    <cellStyle name="20% - Accent1 6 2 2 2 5 2" xfId="2891" xr:uid="{7009971D-F889-4A34-B49A-61FCB4FF0AB1}"/>
    <cellStyle name="20% - Accent1 6 2 2 2 6" xfId="2892" xr:uid="{9EC10716-7830-4665-9932-B13462859692}"/>
    <cellStyle name="20% - Accent1 6 2 2 3" xfId="2893" xr:uid="{4F11335F-31BE-42D7-96C7-B24AC5C222A3}"/>
    <cellStyle name="20% - Accent1 6 2 2 3 2" xfId="2894" xr:uid="{D1C23817-A86C-4775-A0F0-38BF9AB2E5E0}"/>
    <cellStyle name="20% - Accent1 6 2 2 3 2 2" xfId="2895" xr:uid="{4FD537C6-9A8E-44AA-A875-D3261DCE4CAE}"/>
    <cellStyle name="20% - Accent1 6 2 2 3 3" xfId="2896" xr:uid="{999F53D3-EBB9-4418-8B59-CF345EEC2155}"/>
    <cellStyle name="20% - Accent1 6 2 2 4" xfId="2897" xr:uid="{8FB73245-6AFD-47AF-AD4D-651DBC3EB449}"/>
    <cellStyle name="20% - Accent1 6 2 2 4 2" xfId="2898" xr:uid="{CA2EB26F-1E81-4ADA-96BD-BFD53421D39E}"/>
    <cellStyle name="20% - Accent1 6 2 2 4 2 2" xfId="2899" xr:uid="{65249935-0FCA-4052-B1AD-33214BE7E689}"/>
    <cellStyle name="20% - Accent1 6 2 2 4 3" xfId="2900" xr:uid="{3F5D1608-DA30-45B5-8DE4-908CE378C5F7}"/>
    <cellStyle name="20% - Accent1 6 2 2 5" xfId="2901" xr:uid="{A66630D9-9299-42EC-B58B-264B62926344}"/>
    <cellStyle name="20% - Accent1 6 2 2 5 2" xfId="2902" xr:uid="{9C77AD81-8B87-437F-910A-887917DDF460}"/>
    <cellStyle name="20% - Accent1 6 2 2 5 2 2" xfId="2903" xr:uid="{11A008E0-03DA-423A-89C9-9D8F207E738B}"/>
    <cellStyle name="20% - Accent1 6 2 2 5 3" xfId="2904" xr:uid="{66714BEB-5F50-4058-A14F-05836CC1969B}"/>
    <cellStyle name="20% - Accent1 6 2 2 6" xfId="2905" xr:uid="{09D56FF0-6773-4423-BA5B-0E3260DEFE27}"/>
    <cellStyle name="20% - Accent1 6 2 2 6 2" xfId="2906" xr:uid="{38B69234-C45D-46D4-A30D-F1A40A5296AF}"/>
    <cellStyle name="20% - Accent1 6 2 2 7" xfId="2907" xr:uid="{516F8F51-8A47-4F03-B502-95FF27C16C60}"/>
    <cellStyle name="20% - Accent1 6 2 3" xfId="2908" xr:uid="{25E420E3-5FF0-45AC-AB67-98F104278761}"/>
    <cellStyle name="20% - Accent1 6 2 3 2" xfId="2909" xr:uid="{DEE692DE-BF67-422A-B3EF-34AE7C3F4ECE}"/>
    <cellStyle name="20% - Accent1 6 2 3 2 2" xfId="2910" xr:uid="{287E60CD-6C02-4990-8D7C-B862BFC1F2AD}"/>
    <cellStyle name="20% - Accent1 6 2 3 2 2 2" xfId="2911" xr:uid="{73B5E1DA-FE7B-49AE-80EB-8A6F8DF53B7B}"/>
    <cellStyle name="20% - Accent1 6 2 3 2 3" xfId="2912" xr:uid="{8C04E7A7-3405-47AB-83EA-B2E8532322F6}"/>
    <cellStyle name="20% - Accent1 6 2 3 3" xfId="2913" xr:uid="{9A41CD9E-4A85-4E93-AFAA-8D9BF0A6D559}"/>
    <cellStyle name="20% - Accent1 6 2 3 3 2" xfId="2914" xr:uid="{919DA735-09BF-482B-BF36-374AA7939755}"/>
    <cellStyle name="20% - Accent1 6 2 3 3 2 2" xfId="2915" xr:uid="{48E05AB5-96F9-42DC-AD1B-C35558A4FB2C}"/>
    <cellStyle name="20% - Accent1 6 2 3 3 3" xfId="2916" xr:uid="{08F74161-CF71-4F5E-ACEA-318C88D18903}"/>
    <cellStyle name="20% - Accent1 6 2 3 4" xfId="2917" xr:uid="{61FD25EE-4E66-46AD-9BF6-ACF95F663AF7}"/>
    <cellStyle name="20% - Accent1 6 2 3 4 2" xfId="2918" xr:uid="{C6729E54-2EED-49F7-BFDC-5552781740CD}"/>
    <cellStyle name="20% - Accent1 6 2 3 4 2 2" xfId="2919" xr:uid="{3CDDFFF9-65F6-4AB1-8F6D-8DCACE9CDDDA}"/>
    <cellStyle name="20% - Accent1 6 2 3 4 3" xfId="2920" xr:uid="{96FE052C-1D4C-4C81-A9E4-5DB9551CDE4D}"/>
    <cellStyle name="20% - Accent1 6 2 3 5" xfId="2921" xr:uid="{F59F9704-E4E4-42FB-86FD-1F5498A38CBF}"/>
    <cellStyle name="20% - Accent1 6 2 3 5 2" xfId="2922" xr:uid="{EDE020CC-4448-46CF-8B0E-B98FF4AD2746}"/>
    <cellStyle name="20% - Accent1 6 2 3 6" xfId="2923" xr:uid="{57CC6300-6A8A-49D2-9957-48DA8FD7668D}"/>
    <cellStyle name="20% - Accent1 6 2 4" xfId="2924" xr:uid="{724E7F29-F1E6-4A07-B254-BA6BB50E4328}"/>
    <cellStyle name="20% - Accent1 6 2 4 2" xfId="2925" xr:uid="{6EF2CB69-4D47-4941-A1DD-CB4798E0DD0A}"/>
    <cellStyle name="20% - Accent1 6 2 4 2 2" xfId="2926" xr:uid="{ED663AFE-6F44-4A47-A435-88D5609CDFF4}"/>
    <cellStyle name="20% - Accent1 6 2 4 3" xfId="2927" xr:uid="{46C2E8D4-D1BB-4234-9112-99B09B4DE519}"/>
    <cellStyle name="20% - Accent1 6 2 5" xfId="2928" xr:uid="{0AD5A879-D1AB-4CB4-BCB8-57F7E7BC88B6}"/>
    <cellStyle name="20% - Accent1 6 2 5 2" xfId="2929" xr:uid="{EB709EEB-C152-4732-8243-92F682AD80D9}"/>
    <cellStyle name="20% - Accent1 6 2 5 2 2" xfId="2930" xr:uid="{9C1CF05A-0109-48A1-9966-7E160A61474E}"/>
    <cellStyle name="20% - Accent1 6 2 5 3" xfId="2931" xr:uid="{1D1627EC-7FFF-4CE9-BDAF-517B0042C4E2}"/>
    <cellStyle name="20% - Accent1 6 2 6" xfId="2932" xr:uid="{ECDE414A-A453-4542-BE94-847AEACC0714}"/>
    <cellStyle name="20% - Accent1 6 2 6 2" xfId="2933" xr:uid="{5CC10E30-C759-4E71-910D-0D4CCA3B993C}"/>
    <cellStyle name="20% - Accent1 6 2 6 2 2" xfId="2934" xr:uid="{37AAA0E4-3C87-4BDF-92A5-CC5E05ADA9BE}"/>
    <cellStyle name="20% - Accent1 6 2 6 3" xfId="2935" xr:uid="{45B9685A-941A-45DB-A8EB-F755BD661254}"/>
    <cellStyle name="20% - Accent1 6 2 7" xfId="2936" xr:uid="{BBC5377C-F3F1-46A5-A233-41D0B7CE299B}"/>
    <cellStyle name="20% - Accent1 6 2 7 2" xfId="2937" xr:uid="{E55CEE70-0C1A-41A8-917D-9AAAFB820980}"/>
    <cellStyle name="20% - Accent1 6 2 8" xfId="2938" xr:uid="{BA72C5DD-868C-474B-A9A0-7E736CA82427}"/>
    <cellStyle name="20% - Accent1 6 3" xfId="2939" xr:uid="{D055FBAC-BA8D-49A5-975C-97EF512FCBF7}"/>
    <cellStyle name="20% - Accent1 6 3 2" xfId="2940" xr:uid="{63C5B9B0-CD4F-4143-9A55-F2D371601FEB}"/>
    <cellStyle name="20% - Accent1 6 3 2 2" xfId="2941" xr:uid="{ADC0E4F5-7B17-485E-9F2D-EB07E7FE93C2}"/>
    <cellStyle name="20% - Accent1 6 3 2 2 2" xfId="2942" xr:uid="{53AC66D2-94A5-4CB3-B268-7400EF1A6666}"/>
    <cellStyle name="20% - Accent1 6 3 2 2 2 2" xfId="2943" xr:uid="{EABA0599-735A-4669-B6BE-DC6ECE207204}"/>
    <cellStyle name="20% - Accent1 6 3 2 2 2 2 2" xfId="2944" xr:uid="{14455D97-866E-4AF7-B0B1-C3111FB534B0}"/>
    <cellStyle name="20% - Accent1 6 3 2 2 2 3" xfId="2945" xr:uid="{A4D21A06-D785-4B4C-AF05-A88C67DB865F}"/>
    <cellStyle name="20% - Accent1 6 3 2 2 3" xfId="2946" xr:uid="{02F9C633-EDD4-4735-94DB-5B92039E372C}"/>
    <cellStyle name="20% - Accent1 6 3 2 2 3 2" xfId="2947" xr:uid="{C019CD7F-F007-4AC6-B5F5-05E4794CBE25}"/>
    <cellStyle name="20% - Accent1 6 3 2 2 3 2 2" xfId="2948" xr:uid="{0DE890F5-75AC-4087-9A75-54F4A622E3EE}"/>
    <cellStyle name="20% - Accent1 6 3 2 2 3 3" xfId="2949" xr:uid="{0FFA3BC3-DCF1-4F19-B4D2-DF70CBC2165B}"/>
    <cellStyle name="20% - Accent1 6 3 2 2 4" xfId="2950" xr:uid="{16832A6C-A9A7-4DE3-9559-D1FC8910E048}"/>
    <cellStyle name="20% - Accent1 6 3 2 2 4 2" xfId="2951" xr:uid="{A408BEE1-1BD0-49BE-AFFE-20565C7F02AC}"/>
    <cellStyle name="20% - Accent1 6 3 2 2 4 2 2" xfId="2952" xr:uid="{6E59BA4D-D926-4726-B87D-96060C3F3030}"/>
    <cellStyle name="20% - Accent1 6 3 2 2 4 3" xfId="2953" xr:uid="{FC327A41-3434-4633-AA26-68962164ADF0}"/>
    <cellStyle name="20% - Accent1 6 3 2 2 5" xfId="2954" xr:uid="{E936FCBB-C625-46B6-8795-0D88C9D8F5EB}"/>
    <cellStyle name="20% - Accent1 6 3 2 2 5 2" xfId="2955" xr:uid="{C9AD41A7-5729-49C8-B39B-6A1CAB09B649}"/>
    <cellStyle name="20% - Accent1 6 3 2 2 6" xfId="2956" xr:uid="{B757F019-8F99-4AF1-A029-1CD59741A49E}"/>
    <cellStyle name="20% - Accent1 6 3 2 3" xfId="2957" xr:uid="{5F64549C-E7C1-41CF-A28A-B1FC7C68805F}"/>
    <cellStyle name="20% - Accent1 6 3 2 3 2" xfId="2958" xr:uid="{13643958-8DF9-45C0-A8B0-AB8E3A7FD42C}"/>
    <cellStyle name="20% - Accent1 6 3 2 3 2 2" xfId="2959" xr:uid="{CDBB9898-1782-4994-9493-EDC91A66A3AE}"/>
    <cellStyle name="20% - Accent1 6 3 2 3 3" xfId="2960" xr:uid="{95043D2C-CAA1-425F-8182-DB49A1818BC5}"/>
    <cellStyle name="20% - Accent1 6 3 2 4" xfId="2961" xr:uid="{D2766D17-8EA4-4387-A442-39973B1E1962}"/>
    <cellStyle name="20% - Accent1 6 3 2 4 2" xfId="2962" xr:uid="{07E20941-73FB-4EE2-A7CF-F7531E3EE7B4}"/>
    <cellStyle name="20% - Accent1 6 3 2 4 2 2" xfId="2963" xr:uid="{D229438E-6600-485B-B841-96CCCC943E67}"/>
    <cellStyle name="20% - Accent1 6 3 2 4 3" xfId="2964" xr:uid="{CAF38C92-0FEE-436E-926D-551E5AFEDA59}"/>
    <cellStyle name="20% - Accent1 6 3 2 5" xfId="2965" xr:uid="{2246B11C-0618-4C8C-B060-694C3C07161D}"/>
    <cellStyle name="20% - Accent1 6 3 2 5 2" xfId="2966" xr:uid="{D56CEF85-0E4B-4458-A10A-2ABAB0FBF07A}"/>
    <cellStyle name="20% - Accent1 6 3 2 5 2 2" xfId="2967" xr:uid="{220C4C72-3536-47FD-9B41-35D27A91956F}"/>
    <cellStyle name="20% - Accent1 6 3 2 5 3" xfId="2968" xr:uid="{55AF89F1-21CC-45F2-8EC5-882BD6E525DE}"/>
    <cellStyle name="20% - Accent1 6 3 2 6" xfId="2969" xr:uid="{F1FFC0E4-341F-4AE1-B138-99554EFE8CB8}"/>
    <cellStyle name="20% - Accent1 6 3 2 6 2" xfId="2970" xr:uid="{74E86668-627E-4FB9-88F0-F6E9F5B12C19}"/>
    <cellStyle name="20% - Accent1 6 3 2 7" xfId="2971" xr:uid="{1FC6C503-99DD-4BCC-9B5B-B5B23D452EE3}"/>
    <cellStyle name="20% - Accent1 6 3 3" xfId="2972" xr:uid="{AA40399B-9A4E-49EE-8690-9869CB1E7CFB}"/>
    <cellStyle name="20% - Accent1 6 3 3 2" xfId="2973" xr:uid="{42839B25-CFA4-4FD7-9E97-83C732ED64C5}"/>
    <cellStyle name="20% - Accent1 6 3 3 2 2" xfId="2974" xr:uid="{555815FF-E492-4276-A305-59C7C69111EE}"/>
    <cellStyle name="20% - Accent1 6 3 3 2 2 2" xfId="2975" xr:uid="{DB027573-F525-44F4-9BFC-ADC0C524D0DA}"/>
    <cellStyle name="20% - Accent1 6 3 3 2 3" xfId="2976" xr:uid="{D04EF8F9-DCD1-4F92-811E-F988FF184A36}"/>
    <cellStyle name="20% - Accent1 6 3 3 3" xfId="2977" xr:uid="{7767C2FA-5F3F-485A-B4A0-A690C135611D}"/>
    <cellStyle name="20% - Accent1 6 3 3 3 2" xfId="2978" xr:uid="{A4142401-FBA3-4A71-8FF4-F23C591C1F5B}"/>
    <cellStyle name="20% - Accent1 6 3 3 3 2 2" xfId="2979" xr:uid="{596BDCD0-AF85-43AC-9A80-66AA2A333276}"/>
    <cellStyle name="20% - Accent1 6 3 3 3 3" xfId="2980" xr:uid="{221251B9-B7BF-4723-B7E4-EDC833B4BECD}"/>
    <cellStyle name="20% - Accent1 6 3 3 4" xfId="2981" xr:uid="{4516C191-121F-4D70-A926-F0E0D1C57377}"/>
    <cellStyle name="20% - Accent1 6 3 3 4 2" xfId="2982" xr:uid="{AFD60102-D929-4732-9985-B97BFBECC286}"/>
    <cellStyle name="20% - Accent1 6 3 3 4 2 2" xfId="2983" xr:uid="{D312019C-5946-4B46-8128-C6DBDEBB12E4}"/>
    <cellStyle name="20% - Accent1 6 3 3 4 3" xfId="2984" xr:uid="{EBB1E803-E3AC-4B6B-A8F7-CD9C7849AABC}"/>
    <cellStyle name="20% - Accent1 6 3 3 5" xfId="2985" xr:uid="{6A62BC5D-314D-4544-8AA8-74F26BDDA827}"/>
    <cellStyle name="20% - Accent1 6 3 3 5 2" xfId="2986" xr:uid="{C2055D9E-287C-4EB0-B384-58B341EA13DB}"/>
    <cellStyle name="20% - Accent1 6 3 3 6" xfId="2987" xr:uid="{F2C1FAE4-DB59-4646-BF60-1829F0FF2B9F}"/>
    <cellStyle name="20% - Accent1 6 3 4" xfId="2988" xr:uid="{0FDF6730-1C4B-46A3-BEC2-225F64A2C26C}"/>
    <cellStyle name="20% - Accent1 6 3 4 2" xfId="2989" xr:uid="{EE2008AD-31C0-4512-889D-96B409E71C21}"/>
    <cellStyle name="20% - Accent1 6 3 4 2 2" xfId="2990" xr:uid="{9BA184F7-C722-4C33-BB74-55E764758000}"/>
    <cellStyle name="20% - Accent1 6 3 4 3" xfId="2991" xr:uid="{849BAA23-3C1E-4E83-9618-707B086C13D3}"/>
    <cellStyle name="20% - Accent1 6 3 5" xfId="2992" xr:uid="{71A5F132-C31A-4B9F-9FBF-5FD4853440C9}"/>
    <cellStyle name="20% - Accent1 6 3 5 2" xfId="2993" xr:uid="{DD25989C-0595-4280-9E93-B26FFD7FAFDF}"/>
    <cellStyle name="20% - Accent1 6 3 5 2 2" xfId="2994" xr:uid="{EA7CB5E3-0CE1-4DC2-971E-38BCF2796AEE}"/>
    <cellStyle name="20% - Accent1 6 3 5 3" xfId="2995" xr:uid="{B03A3180-FDDB-49A2-9B5D-3059395F4DBF}"/>
    <cellStyle name="20% - Accent1 6 3 6" xfId="2996" xr:uid="{186458E7-B2A4-436A-8533-B3C4857029F3}"/>
    <cellStyle name="20% - Accent1 6 3 6 2" xfId="2997" xr:uid="{CE359165-CC82-41B7-84A3-8904ACFD90F5}"/>
    <cellStyle name="20% - Accent1 6 3 6 2 2" xfId="2998" xr:uid="{40B845F2-AA3B-4D1D-BE9E-93E274321D53}"/>
    <cellStyle name="20% - Accent1 6 3 6 3" xfId="2999" xr:uid="{1CF33106-C650-4486-A5CE-63A484287404}"/>
    <cellStyle name="20% - Accent1 6 3 7" xfId="3000" xr:uid="{6CD15290-CA81-4892-8CF4-B510A4137E70}"/>
    <cellStyle name="20% - Accent1 6 3 7 2" xfId="3001" xr:uid="{79FD0DE9-9F20-4966-AE77-A2D236D74721}"/>
    <cellStyle name="20% - Accent1 6 3 8" xfId="3002" xr:uid="{1D7FC201-B3E4-444F-80EE-AF8A37F18764}"/>
    <cellStyle name="20% - Accent1 6 4" xfId="3003" xr:uid="{5A5BF3CB-65DC-4C64-8C96-60ECFD010961}"/>
    <cellStyle name="20% - Accent1 6 4 2" xfId="3004" xr:uid="{1F936EC6-E9DA-4CA8-8C7D-49E6FC1C6610}"/>
    <cellStyle name="20% - Accent1 6 4 2 2" xfId="3005" xr:uid="{CA8D16FC-ABA3-463D-BE25-271625104502}"/>
    <cellStyle name="20% - Accent1 6 4 2 2 2" xfId="3006" xr:uid="{C401C9BE-547A-4130-896B-05E30687B71C}"/>
    <cellStyle name="20% - Accent1 6 4 2 2 2 2" xfId="3007" xr:uid="{2AA924C8-B324-4140-9C30-E9554182C526}"/>
    <cellStyle name="20% - Accent1 6 4 2 2 3" xfId="3008" xr:uid="{B762DA79-A4B2-44BE-A2E2-9303F89EEE14}"/>
    <cellStyle name="20% - Accent1 6 4 2 3" xfId="3009" xr:uid="{610F4AD4-6CB7-4B02-BCD8-B6277669D57C}"/>
    <cellStyle name="20% - Accent1 6 4 2 3 2" xfId="3010" xr:uid="{7B18F80B-CEEB-4C5E-955C-BEE706912392}"/>
    <cellStyle name="20% - Accent1 6 4 2 3 2 2" xfId="3011" xr:uid="{D1148C79-AF3C-4C59-A750-1C38A86DF274}"/>
    <cellStyle name="20% - Accent1 6 4 2 3 3" xfId="3012" xr:uid="{2453B729-1BFB-4073-9059-5A665705C4BA}"/>
    <cellStyle name="20% - Accent1 6 4 2 4" xfId="3013" xr:uid="{23439CA0-8B97-44B1-8633-F0C5FCBDF330}"/>
    <cellStyle name="20% - Accent1 6 4 2 4 2" xfId="3014" xr:uid="{C7160B28-E608-49D3-B153-F514C41BDE9D}"/>
    <cellStyle name="20% - Accent1 6 4 2 4 2 2" xfId="3015" xr:uid="{E3CB82DD-A42A-4945-B396-71DCD3D71998}"/>
    <cellStyle name="20% - Accent1 6 4 2 4 3" xfId="3016" xr:uid="{F4E0BDB7-B434-4361-9E68-327B965B8427}"/>
    <cellStyle name="20% - Accent1 6 4 2 5" xfId="3017" xr:uid="{4B32CDED-D13C-480E-88CE-529C215F5DF8}"/>
    <cellStyle name="20% - Accent1 6 4 2 5 2" xfId="3018" xr:uid="{28154B07-8C02-4E93-BBBF-480E5DEE1703}"/>
    <cellStyle name="20% - Accent1 6 4 2 6" xfId="3019" xr:uid="{CC031EA6-8386-497F-9D8A-B7C626253946}"/>
    <cellStyle name="20% - Accent1 6 4 3" xfId="3020" xr:uid="{476E1A27-B87C-49AD-8595-4FDB495210E8}"/>
    <cellStyle name="20% - Accent1 6 4 3 2" xfId="3021" xr:uid="{E98B91F6-0FEE-45E9-B95D-06FAAB7AFE7B}"/>
    <cellStyle name="20% - Accent1 6 4 3 2 2" xfId="3022" xr:uid="{60D61104-2A8E-41EF-8973-0A9A920C13E9}"/>
    <cellStyle name="20% - Accent1 6 4 3 3" xfId="3023" xr:uid="{43FED0F4-CFC3-4CA8-879E-CA34FA3D88D6}"/>
    <cellStyle name="20% - Accent1 6 4 4" xfId="3024" xr:uid="{F71E06AE-38D2-472F-9706-DCDD070AE5BB}"/>
    <cellStyle name="20% - Accent1 6 4 4 2" xfId="3025" xr:uid="{1ACF28F6-AFAB-49D1-99B5-486CBB273C5F}"/>
    <cellStyle name="20% - Accent1 6 4 4 2 2" xfId="3026" xr:uid="{631A6A60-06B9-42F3-86A6-B90F28438E4D}"/>
    <cellStyle name="20% - Accent1 6 4 4 3" xfId="3027" xr:uid="{B0CFFD54-7C17-41AB-A8B7-44045D89DB58}"/>
    <cellStyle name="20% - Accent1 6 4 5" xfId="3028" xr:uid="{6B74DBD3-468C-4AA7-ADB1-2B530BFABC86}"/>
    <cellStyle name="20% - Accent1 6 4 5 2" xfId="3029" xr:uid="{F17146CF-F3C3-4158-804F-75A63DDD1A54}"/>
    <cellStyle name="20% - Accent1 6 4 5 2 2" xfId="3030" xr:uid="{3F964D6A-0B6A-49DB-BF4C-8A29E3899DAB}"/>
    <cellStyle name="20% - Accent1 6 4 5 3" xfId="3031" xr:uid="{4A148E45-1EC1-4D69-95E0-51596E5DBA05}"/>
    <cellStyle name="20% - Accent1 6 4 6" xfId="3032" xr:uid="{5348C198-8564-45FC-B862-1CD57D775529}"/>
    <cellStyle name="20% - Accent1 6 4 6 2" xfId="3033" xr:uid="{33A63B6A-1B79-4D9A-8CEE-EFAC07F0F535}"/>
    <cellStyle name="20% - Accent1 6 4 7" xfId="3034" xr:uid="{D63F51F2-1638-4E41-B846-C6AF103F16CD}"/>
    <cellStyle name="20% - Accent1 6 5" xfId="3035" xr:uid="{DDA25644-E191-4BEC-BD93-E8AE9C7FEB64}"/>
    <cellStyle name="20% - Accent1 6 5 2" xfId="3036" xr:uid="{E407BB48-7855-4DD0-A99D-ADD0241D9084}"/>
    <cellStyle name="20% - Accent1 6 5 2 2" xfId="3037" xr:uid="{F597FABD-ADA4-4F10-A13F-7AE595ED06FC}"/>
    <cellStyle name="20% - Accent1 6 5 2 2 2" xfId="3038" xr:uid="{708CDD5E-C166-45CC-A8E3-469B1FF247FE}"/>
    <cellStyle name="20% - Accent1 6 5 2 2 2 2" xfId="3039" xr:uid="{7A7D4D38-733E-4779-8CF9-2879461450E1}"/>
    <cellStyle name="20% - Accent1 6 5 2 2 3" xfId="3040" xr:uid="{9598C922-7FCA-4545-BDB0-09300A386047}"/>
    <cellStyle name="20% - Accent1 6 5 2 3" xfId="3041" xr:uid="{B6F47824-99A4-4CF7-B03C-4BB4039705C0}"/>
    <cellStyle name="20% - Accent1 6 5 2 3 2" xfId="3042" xr:uid="{56A37BAF-2C94-4483-9829-01458391C798}"/>
    <cellStyle name="20% - Accent1 6 5 2 3 2 2" xfId="3043" xr:uid="{EBAFD356-0FB8-4A0B-8878-04DCF6DC65F4}"/>
    <cellStyle name="20% - Accent1 6 5 2 3 3" xfId="3044" xr:uid="{F5728EF3-E655-45AC-8A81-FCE946F187E4}"/>
    <cellStyle name="20% - Accent1 6 5 2 4" xfId="3045" xr:uid="{77829327-D2A4-4725-BA67-45ABDE90CC16}"/>
    <cellStyle name="20% - Accent1 6 5 2 4 2" xfId="3046" xr:uid="{87E01AE3-79AC-43CF-AA4C-1FDD60C82FCC}"/>
    <cellStyle name="20% - Accent1 6 5 2 4 2 2" xfId="3047" xr:uid="{66F637A3-B7A8-4534-80F2-121AC1B2C602}"/>
    <cellStyle name="20% - Accent1 6 5 2 4 3" xfId="3048" xr:uid="{5251A47E-D4D6-4269-9919-8BFB555EBBD0}"/>
    <cellStyle name="20% - Accent1 6 5 2 5" xfId="3049" xr:uid="{F68938D0-1BDE-4929-BC9D-07C1683E7663}"/>
    <cellStyle name="20% - Accent1 6 5 2 5 2" xfId="3050" xr:uid="{CF54BE97-6A47-4E52-A29C-F93377B99AE7}"/>
    <cellStyle name="20% - Accent1 6 5 2 6" xfId="3051" xr:uid="{6F39FB7D-B242-4D27-AE91-A7625CA22191}"/>
    <cellStyle name="20% - Accent1 6 5 3" xfId="3052" xr:uid="{00E4D7B6-96D0-4BE9-8141-A9693B4D1337}"/>
    <cellStyle name="20% - Accent1 6 5 3 2" xfId="3053" xr:uid="{5D6B656D-B72F-422B-908D-1ADD60A33C6F}"/>
    <cellStyle name="20% - Accent1 6 5 3 2 2" xfId="3054" xr:uid="{243A4FB4-D092-48CF-BC6B-868A05BECB4D}"/>
    <cellStyle name="20% - Accent1 6 5 3 3" xfId="3055" xr:uid="{24F1ABE9-2BE1-49FD-85C1-C7192BB34585}"/>
    <cellStyle name="20% - Accent1 6 5 4" xfId="3056" xr:uid="{DD8F0BBD-0E5C-4434-81B8-8EF8F8009012}"/>
    <cellStyle name="20% - Accent1 6 5 4 2" xfId="3057" xr:uid="{E6AC98CC-F2FA-4672-A937-F6892F84F30F}"/>
    <cellStyle name="20% - Accent1 6 5 4 2 2" xfId="3058" xr:uid="{BE0F83B9-C778-432E-A671-DAF26BB1D5D0}"/>
    <cellStyle name="20% - Accent1 6 5 4 3" xfId="3059" xr:uid="{08BB4B39-6E2F-4ECE-B0CA-A5ADDD2037B3}"/>
    <cellStyle name="20% - Accent1 6 5 5" xfId="3060" xr:uid="{8C726D8A-9443-486B-868F-F55E9CE81E67}"/>
    <cellStyle name="20% - Accent1 6 5 5 2" xfId="3061" xr:uid="{9CEDD643-BEBA-4370-811A-815A78E138D7}"/>
    <cellStyle name="20% - Accent1 6 5 5 2 2" xfId="3062" xr:uid="{D409643F-ED52-4662-9265-57DB2ED0CACA}"/>
    <cellStyle name="20% - Accent1 6 5 5 3" xfId="3063" xr:uid="{85B87DBF-AF00-47F1-9836-EB7F9650FCE9}"/>
    <cellStyle name="20% - Accent1 6 5 6" xfId="3064" xr:uid="{B0328337-C118-45FF-9A45-100DE9765B99}"/>
    <cellStyle name="20% - Accent1 6 5 6 2" xfId="3065" xr:uid="{B30FD176-2C00-4F1D-933E-1A997089AE40}"/>
    <cellStyle name="20% - Accent1 6 5 7" xfId="3066" xr:uid="{BEFC9A68-8D3B-4F16-871F-F431856483EE}"/>
    <cellStyle name="20% - Accent1 6 6" xfId="3067" xr:uid="{A6CF59A9-8E6E-4B57-9208-BFE93A31F6D2}"/>
    <cellStyle name="20% - Accent1 6 6 2" xfId="3068" xr:uid="{4F8CEEE9-6F64-4D6A-B9F1-5F110BCDE384}"/>
    <cellStyle name="20% - Accent1 6 6 2 2" xfId="3069" xr:uid="{AD0AC3A0-5E02-430A-A12C-8F9A2C435AF3}"/>
    <cellStyle name="20% - Accent1 6 6 2 2 2" xfId="3070" xr:uid="{3541273E-2A81-4756-BFF6-F75BAD4AB962}"/>
    <cellStyle name="20% - Accent1 6 6 2 3" xfId="3071" xr:uid="{1ED02128-37AA-4E37-8F91-390AD0DB6E14}"/>
    <cellStyle name="20% - Accent1 6 6 3" xfId="3072" xr:uid="{7E879339-FB32-4FED-8972-637CF947B5E7}"/>
    <cellStyle name="20% - Accent1 6 6 3 2" xfId="3073" xr:uid="{5938A573-A4B6-4556-90F0-D0748B0E359C}"/>
    <cellStyle name="20% - Accent1 6 6 3 2 2" xfId="3074" xr:uid="{EE47D31A-AD8C-46A8-BA41-1727F01B13FD}"/>
    <cellStyle name="20% - Accent1 6 6 3 3" xfId="3075" xr:uid="{625879C5-38CB-4DD5-8A7F-5AA9547BE709}"/>
    <cellStyle name="20% - Accent1 6 6 4" xfId="3076" xr:uid="{C6A6D4DA-94A7-44D8-83C7-5DB4D74722AF}"/>
    <cellStyle name="20% - Accent1 6 6 4 2" xfId="3077" xr:uid="{488828E1-6302-4329-B199-C0C330757A41}"/>
    <cellStyle name="20% - Accent1 6 6 4 2 2" xfId="3078" xr:uid="{EB7EB07F-1454-4059-81A9-7A0266F8FC40}"/>
    <cellStyle name="20% - Accent1 6 6 4 3" xfId="3079" xr:uid="{454B235B-858A-4828-BE6B-41CA7C213A55}"/>
    <cellStyle name="20% - Accent1 6 6 5" xfId="3080" xr:uid="{1406FCDE-4F78-4893-B0D1-F72ADA7BA445}"/>
    <cellStyle name="20% - Accent1 6 6 5 2" xfId="3081" xr:uid="{B2F13A1E-BB19-4EC8-9040-6E0627E4C8D9}"/>
    <cellStyle name="20% - Accent1 6 6 6" xfId="3082" xr:uid="{43337600-6CAB-4809-9934-CCF3C96F0031}"/>
    <cellStyle name="20% - Accent1 6 7" xfId="3083" xr:uid="{E54DF9B6-3723-41CC-AB47-84E1A012F4D9}"/>
    <cellStyle name="20% - Accent1 6 7 2" xfId="3084" xr:uid="{CDF660C3-0F7B-4ACF-BD7C-DE4F84DF5A6A}"/>
    <cellStyle name="20% - Accent1 6 7 2 2" xfId="3085" xr:uid="{AF2E9F2C-8E9D-4E06-BE72-DB459457639F}"/>
    <cellStyle name="20% - Accent1 6 7 2 2 2" xfId="3086" xr:uid="{6289840C-C1C7-4BF1-8E90-01FB93F082AC}"/>
    <cellStyle name="20% - Accent1 6 7 2 3" xfId="3087" xr:uid="{26875353-6D04-4AE9-8AAC-F53FC50EC9B9}"/>
    <cellStyle name="20% - Accent1 6 7 3" xfId="3088" xr:uid="{963B53C8-31AE-4F1B-BC66-81A53C614FD8}"/>
    <cellStyle name="20% - Accent1 6 7 3 2" xfId="3089" xr:uid="{05E8D339-2C76-47A1-B224-0AA09FBC18E8}"/>
    <cellStyle name="20% - Accent1 6 7 3 2 2" xfId="3090" xr:uid="{557BF294-1A9E-4C0E-8A68-A450C068CE73}"/>
    <cellStyle name="20% - Accent1 6 7 3 3" xfId="3091" xr:uid="{B1CE6037-4E87-479B-AA5E-191800D4D694}"/>
    <cellStyle name="20% - Accent1 6 7 4" xfId="3092" xr:uid="{6E3817BA-BECF-49D2-84C1-FAC9834B3EDF}"/>
    <cellStyle name="20% - Accent1 6 7 4 2" xfId="3093" xr:uid="{4D30406D-2797-432B-85CD-AB288B7514B7}"/>
    <cellStyle name="20% - Accent1 6 7 4 2 2" xfId="3094" xr:uid="{01F27A8B-2B07-4994-AA56-F0DE225D27E2}"/>
    <cellStyle name="20% - Accent1 6 7 4 3" xfId="3095" xr:uid="{9F41EB2F-86CB-449E-8E6D-E73770DB2CE2}"/>
    <cellStyle name="20% - Accent1 6 7 5" xfId="3096" xr:uid="{69D31DB5-A1B0-4CEF-8922-EFF2294BBB63}"/>
    <cellStyle name="20% - Accent1 6 7 5 2" xfId="3097" xr:uid="{A3AA7C4B-0C44-4037-A278-2C3A8157D282}"/>
    <cellStyle name="20% - Accent1 6 7 6" xfId="3098" xr:uid="{0D087489-05E2-4DD3-91BB-D57821942240}"/>
    <cellStyle name="20% - Accent1 6 8" xfId="3099" xr:uid="{878E4C7C-3978-4B5A-A931-06CF1F16E1C9}"/>
    <cellStyle name="20% - Accent1 6 8 2" xfId="3100" xr:uid="{ED3D2999-6330-4EB1-94BC-42F75A7D544E}"/>
    <cellStyle name="20% - Accent1 6 8 2 2" xfId="3101" xr:uid="{45FD8293-DE65-497D-8968-A70A875BD664}"/>
    <cellStyle name="20% - Accent1 6 8 2 2 2" xfId="3102" xr:uid="{21FFEEC7-B22F-4F68-95CC-AB96486D1E8E}"/>
    <cellStyle name="20% - Accent1 6 8 2 3" xfId="3103" xr:uid="{56792C53-DA2A-4A46-B4C7-FF86C8B03C2F}"/>
    <cellStyle name="20% - Accent1 6 8 3" xfId="3104" xr:uid="{AA191C6C-28EB-4D94-B1A0-1A26D709F68C}"/>
    <cellStyle name="20% - Accent1 6 8 3 2" xfId="3105" xr:uid="{3280BBEF-6E5C-4CA0-AB4E-81A1ED4AB39F}"/>
    <cellStyle name="20% - Accent1 6 8 3 2 2" xfId="3106" xr:uid="{A24DC991-8021-4824-8FD9-97B1840C359A}"/>
    <cellStyle name="20% - Accent1 6 8 3 3" xfId="3107" xr:uid="{CF2FDFC3-9866-4834-B2A7-84ED3F0641E3}"/>
    <cellStyle name="20% - Accent1 6 8 4" xfId="3108" xr:uid="{DCCEE710-6104-4F27-96AE-A97F9CD7531F}"/>
    <cellStyle name="20% - Accent1 6 8 4 2" xfId="3109" xr:uid="{12A45206-0808-40A3-8855-937BA3A24D35}"/>
    <cellStyle name="20% - Accent1 6 8 4 2 2" xfId="3110" xr:uid="{57C7E235-A6C4-4280-97E7-CA44314A218C}"/>
    <cellStyle name="20% - Accent1 6 8 4 3" xfId="3111" xr:uid="{A0F949D5-ED13-448D-86F5-FC5CE25C9FCC}"/>
    <cellStyle name="20% - Accent1 6 8 5" xfId="3112" xr:uid="{3285F3E6-E597-4490-9190-D36CDB73F782}"/>
    <cellStyle name="20% - Accent1 6 8 5 2" xfId="3113" xr:uid="{EA258776-5637-49A2-BAEE-3E88F61E3E44}"/>
    <cellStyle name="20% - Accent1 6 8 6" xfId="3114" xr:uid="{B34972C1-830A-4BB2-AE94-A421D965B816}"/>
    <cellStyle name="20% - Accent1 6 9" xfId="3115" xr:uid="{A2C10C41-62B6-402E-8DCC-1A92EB1D3D42}"/>
    <cellStyle name="20% - Accent1 6 9 2" xfId="3116" xr:uid="{78531CFF-84F3-4481-8F78-F6CA684833FF}"/>
    <cellStyle name="20% - Accent1 6 9 2 2" xfId="3117" xr:uid="{0ECD0509-7632-4F11-8D8D-D4CCC0B1C471}"/>
    <cellStyle name="20% - Accent1 6 9 2 2 2" xfId="3118" xr:uid="{B59B0AD7-CD46-4EF2-BB84-1AB02429D31F}"/>
    <cellStyle name="20% - Accent1 6 9 2 3" xfId="3119" xr:uid="{E8818C2F-658E-4219-B59B-B479F04B32C3}"/>
    <cellStyle name="20% - Accent1 6 9 3" xfId="3120" xr:uid="{FA39BED9-D5C1-4BB3-9769-E0688E9938E8}"/>
    <cellStyle name="20% - Accent1 6 9 3 2" xfId="3121" xr:uid="{5E1ACE87-F74F-4C18-9C89-E1A92CF5F29A}"/>
    <cellStyle name="20% - Accent1 6 9 3 2 2" xfId="3122" xr:uid="{F589ADED-6E44-4B32-AB34-4AB0AB007CE5}"/>
    <cellStyle name="20% - Accent1 6 9 3 3" xfId="3123" xr:uid="{C623C34A-B77C-4989-8DB0-66F5CC675E31}"/>
    <cellStyle name="20% - Accent1 6 9 4" xfId="3124" xr:uid="{6D7A22EF-8C45-4491-B2F6-AFA520A94A19}"/>
    <cellStyle name="20% - Accent1 6 9 4 2" xfId="3125" xr:uid="{CF667A86-B223-4346-85AF-740D2D671799}"/>
    <cellStyle name="20% - Accent1 6 9 4 2 2" xfId="3126" xr:uid="{CAB176A4-201E-445A-9203-A85A3ACCAE66}"/>
    <cellStyle name="20% - Accent1 6 9 4 3" xfId="3127" xr:uid="{BB3DCA27-0A0D-45E8-80C5-384CA3C7ACDC}"/>
    <cellStyle name="20% - Accent1 6 9 5" xfId="3128" xr:uid="{4812CF64-9D58-4A6F-BD30-52DD741D1FEA}"/>
    <cellStyle name="20% - Accent1 6 9 5 2" xfId="3129" xr:uid="{28DBDEAE-1475-46BB-9F5F-D2475C9FF653}"/>
    <cellStyle name="20% - Accent1 6 9 6" xfId="3130" xr:uid="{B1DBF659-1208-46DC-BB34-3E605B5236AC}"/>
    <cellStyle name="20% - Accent1 7" xfId="3131" xr:uid="{5F4EF7F9-C434-4CFB-8D56-BD6E23677E02}"/>
    <cellStyle name="20% - Accent1 7 10" xfId="3132" xr:uid="{4A89CA07-D519-425C-9021-1E3828FF2111}"/>
    <cellStyle name="20% - Accent1 7 10 2" xfId="3133" xr:uid="{FA973DE2-FCB6-4457-AA42-F9B0271F127B}"/>
    <cellStyle name="20% - Accent1 7 10 2 2" xfId="3134" xr:uid="{13C352DD-999B-4A10-AB55-D9CF13233A41}"/>
    <cellStyle name="20% - Accent1 7 10 2 2 2" xfId="3135" xr:uid="{F8B618B4-593F-4603-8181-F624C4E44EEA}"/>
    <cellStyle name="20% - Accent1 7 10 2 3" xfId="3136" xr:uid="{24045D97-DDEC-4F84-9D83-AE5DDC35C0AE}"/>
    <cellStyle name="20% - Accent1 7 10 3" xfId="3137" xr:uid="{8AFBBCE5-9176-48D1-B64F-D357FA6B632E}"/>
    <cellStyle name="20% - Accent1 7 10 3 2" xfId="3138" xr:uid="{D169A1E7-9065-48FE-A62E-F0A2D04AB049}"/>
    <cellStyle name="20% - Accent1 7 10 3 2 2" xfId="3139" xr:uid="{B077BB6C-21DC-48C7-BE88-DF482BA5B35F}"/>
    <cellStyle name="20% - Accent1 7 10 3 3" xfId="3140" xr:uid="{FB4403DF-FDAC-4092-91F4-9CAD5DC14E20}"/>
    <cellStyle name="20% - Accent1 7 10 4" xfId="3141" xr:uid="{974A6508-5239-4B2F-A85C-13A1E1EED638}"/>
    <cellStyle name="20% - Accent1 7 10 4 2" xfId="3142" xr:uid="{5F3EA383-814F-4FD7-A116-822FEE01832F}"/>
    <cellStyle name="20% - Accent1 7 10 4 2 2" xfId="3143" xr:uid="{7363AE07-3600-4AA0-8948-4851335C6BFA}"/>
    <cellStyle name="20% - Accent1 7 10 4 3" xfId="3144" xr:uid="{EA8A2DF3-1719-472F-8409-F59CD7C81BD6}"/>
    <cellStyle name="20% - Accent1 7 10 5" xfId="3145" xr:uid="{AF73D030-2917-425F-98D4-16ABD2AE7278}"/>
    <cellStyle name="20% - Accent1 7 10 5 2" xfId="3146" xr:uid="{B7B5B765-2651-4CA9-BCBA-EA22C2D30C35}"/>
    <cellStyle name="20% - Accent1 7 10 6" xfId="3147" xr:uid="{11434ECE-3204-4927-8384-0C063EFF0491}"/>
    <cellStyle name="20% - Accent1 7 11" xfId="3148" xr:uid="{22DAB3E1-2405-45D9-B51D-0423121AAF12}"/>
    <cellStyle name="20% - Accent1 7 11 2" xfId="3149" xr:uid="{C88DC7DC-BC09-406D-B01D-715EBF2FB0B8}"/>
    <cellStyle name="20% - Accent1 7 11 2 2" xfId="3150" xr:uid="{590F4ABE-5DBE-4789-BF19-B572960ED354}"/>
    <cellStyle name="20% - Accent1 7 11 3" xfId="3151" xr:uid="{1969D0DF-752C-4172-BD52-27687E2AEB1B}"/>
    <cellStyle name="20% - Accent1 7 12" xfId="3152" xr:uid="{C74862DD-1A66-4485-B878-020F46100729}"/>
    <cellStyle name="20% - Accent1 7 12 2" xfId="3153" xr:uid="{4A29EF86-F98D-44F8-A6AC-360D3F9F0F39}"/>
    <cellStyle name="20% - Accent1 7 12 2 2" xfId="3154" xr:uid="{F5F9C2D2-BC1D-41EA-88D5-ED48CC1F5EED}"/>
    <cellStyle name="20% - Accent1 7 12 3" xfId="3155" xr:uid="{787D233F-40F2-4F18-9649-0BC3BBCA7EC3}"/>
    <cellStyle name="20% - Accent1 7 13" xfId="3156" xr:uid="{349F6A5B-14C3-40B2-BFE8-E52EBFADE020}"/>
    <cellStyle name="20% - Accent1 7 13 2" xfId="3157" xr:uid="{709D47EE-1F57-4358-8DE6-D7EE1A41125A}"/>
    <cellStyle name="20% - Accent1 7 13 2 2" xfId="3158" xr:uid="{95ED0342-9864-496E-9D9D-0B1675D9965F}"/>
    <cellStyle name="20% - Accent1 7 13 3" xfId="3159" xr:uid="{6DC0D8D4-E796-42E7-9993-31F0B2EED3F1}"/>
    <cellStyle name="20% - Accent1 7 14" xfId="3160" xr:uid="{4411D836-646A-4B9E-AEBA-70584E830D60}"/>
    <cellStyle name="20% - Accent1 7 14 2" xfId="3161" xr:uid="{756F190D-EAE2-4C73-A18D-4C9F9BB3BFC5}"/>
    <cellStyle name="20% - Accent1 7 14 2 2" xfId="3162" xr:uid="{BC18D796-334B-4203-A8BD-4F959769DD0D}"/>
    <cellStyle name="20% - Accent1 7 14 3" xfId="3163" xr:uid="{8B00B77D-F7A9-4E54-B4BF-568ED1B1FF03}"/>
    <cellStyle name="20% - Accent1 7 15" xfId="3164" xr:uid="{C184189D-620E-4C27-B53F-DAFE58E49DCF}"/>
    <cellStyle name="20% - Accent1 7 15 2" xfId="3165" xr:uid="{B0722A87-AEDB-443A-BCE6-9B9D379F4A13}"/>
    <cellStyle name="20% - Accent1 7 16" xfId="3166" xr:uid="{4C621E39-9CA0-41EA-805D-092639384EAE}"/>
    <cellStyle name="20% - Accent1 7 2" xfId="3167" xr:uid="{DC17F5EE-4149-4E2A-9065-CA7C91F6CC6A}"/>
    <cellStyle name="20% - Accent1 7 2 2" xfId="3168" xr:uid="{E32B8069-6FBE-4560-BE98-A0CDD9B89C9A}"/>
    <cellStyle name="20% - Accent1 7 2 2 2" xfId="3169" xr:uid="{44993E3E-300E-4938-B501-C93FA0D3C3F2}"/>
    <cellStyle name="20% - Accent1 7 2 2 2 2" xfId="3170" xr:uid="{13CD54D3-8294-4E7F-BEE8-6A4EDF1ECF3B}"/>
    <cellStyle name="20% - Accent1 7 2 2 2 2 2" xfId="3171" xr:uid="{D7B982CE-7F54-41C4-9DDD-8D16C1CD43FD}"/>
    <cellStyle name="20% - Accent1 7 2 2 2 2 2 2" xfId="3172" xr:uid="{E788D8F6-1479-4458-8B58-655EC8F150C5}"/>
    <cellStyle name="20% - Accent1 7 2 2 2 2 3" xfId="3173" xr:uid="{A0D17398-39FE-4440-8921-01996DCF4A22}"/>
    <cellStyle name="20% - Accent1 7 2 2 2 3" xfId="3174" xr:uid="{01638F5E-67E7-4F1B-A719-9A2A5A16169A}"/>
    <cellStyle name="20% - Accent1 7 2 2 2 3 2" xfId="3175" xr:uid="{FC35F9A4-D6C6-40AD-9359-979BFA450F7F}"/>
    <cellStyle name="20% - Accent1 7 2 2 2 3 2 2" xfId="3176" xr:uid="{FEA6EB2F-6B82-4CE0-90D3-D3AFDE2FF711}"/>
    <cellStyle name="20% - Accent1 7 2 2 2 3 3" xfId="3177" xr:uid="{6168A42D-D0F8-454E-A0E8-DDD772F98778}"/>
    <cellStyle name="20% - Accent1 7 2 2 2 4" xfId="3178" xr:uid="{C95F1DB3-ADF1-440A-9D54-05EFA91B83BD}"/>
    <cellStyle name="20% - Accent1 7 2 2 2 4 2" xfId="3179" xr:uid="{458D56F7-767F-4A06-8200-98E639375E1E}"/>
    <cellStyle name="20% - Accent1 7 2 2 2 4 2 2" xfId="3180" xr:uid="{B48A377D-B343-46C4-BFF6-AAAC375803BF}"/>
    <cellStyle name="20% - Accent1 7 2 2 2 4 3" xfId="3181" xr:uid="{D3E67D27-BCA9-4989-90FB-5E4DD6454F09}"/>
    <cellStyle name="20% - Accent1 7 2 2 2 5" xfId="3182" xr:uid="{B8E04773-0C63-41EB-BD12-A05E6F9868CE}"/>
    <cellStyle name="20% - Accent1 7 2 2 2 5 2" xfId="3183" xr:uid="{B1EDC753-7C63-4EA8-9031-4CEF322DA66C}"/>
    <cellStyle name="20% - Accent1 7 2 2 2 6" xfId="3184" xr:uid="{F0B77B14-73D6-4D7E-84BF-4E6112381342}"/>
    <cellStyle name="20% - Accent1 7 2 2 3" xfId="3185" xr:uid="{3A619CD7-DCD4-46A0-B80A-A46CA4484EB3}"/>
    <cellStyle name="20% - Accent1 7 2 2 3 2" xfId="3186" xr:uid="{678F4113-D072-4D1B-9743-17B4797CE4E5}"/>
    <cellStyle name="20% - Accent1 7 2 2 3 2 2" xfId="3187" xr:uid="{AE0BE947-8B49-4FAF-B4A5-3346A7C134E3}"/>
    <cellStyle name="20% - Accent1 7 2 2 3 3" xfId="3188" xr:uid="{A51E602F-669B-42F0-9964-E7DCB83397D9}"/>
    <cellStyle name="20% - Accent1 7 2 2 4" xfId="3189" xr:uid="{D52A7126-E463-4365-8918-8A3EDD20DCBC}"/>
    <cellStyle name="20% - Accent1 7 2 2 4 2" xfId="3190" xr:uid="{B2B4D778-D868-4DFF-B647-38833ABA99CD}"/>
    <cellStyle name="20% - Accent1 7 2 2 4 2 2" xfId="3191" xr:uid="{6ACED419-6627-4A7B-A309-C4B6081EC27A}"/>
    <cellStyle name="20% - Accent1 7 2 2 4 3" xfId="3192" xr:uid="{5E53A0E0-73E7-4C27-9587-573D6CC2FB77}"/>
    <cellStyle name="20% - Accent1 7 2 2 5" xfId="3193" xr:uid="{5705884F-547E-48C8-9A77-596D4FDD48CD}"/>
    <cellStyle name="20% - Accent1 7 2 2 5 2" xfId="3194" xr:uid="{2AA85E98-4287-4F0B-9705-12354EEC4EA1}"/>
    <cellStyle name="20% - Accent1 7 2 2 5 2 2" xfId="3195" xr:uid="{6823D1F9-739E-4BB8-A9EE-462AE4D2EDC6}"/>
    <cellStyle name="20% - Accent1 7 2 2 5 3" xfId="3196" xr:uid="{C424730C-D3AF-4953-B4FA-67B4295A8AAF}"/>
    <cellStyle name="20% - Accent1 7 2 2 6" xfId="3197" xr:uid="{297C55FB-8F74-400B-89EA-57292417770D}"/>
    <cellStyle name="20% - Accent1 7 2 2 6 2" xfId="3198" xr:uid="{77B19151-AC51-41FB-B6D9-6B900F10FCB2}"/>
    <cellStyle name="20% - Accent1 7 2 2 7" xfId="3199" xr:uid="{001E4547-5428-4D56-AF74-8EF5603E4064}"/>
    <cellStyle name="20% - Accent1 7 2 3" xfId="3200" xr:uid="{BA950C03-02CB-46B5-AD22-B2B2650FFCFA}"/>
    <cellStyle name="20% - Accent1 7 2 3 2" xfId="3201" xr:uid="{2AE1E8C4-FC1B-492F-B67B-EC4191D2046E}"/>
    <cellStyle name="20% - Accent1 7 2 3 2 2" xfId="3202" xr:uid="{B298238C-52A5-4A2C-A717-1DBFA7E00A39}"/>
    <cellStyle name="20% - Accent1 7 2 3 2 2 2" xfId="3203" xr:uid="{4A3A1889-18E7-4702-8F0C-270457483B7C}"/>
    <cellStyle name="20% - Accent1 7 2 3 2 3" xfId="3204" xr:uid="{A4A76E13-ACF3-4F7D-8B6B-B5FB70894F08}"/>
    <cellStyle name="20% - Accent1 7 2 3 3" xfId="3205" xr:uid="{7B1FB747-9B7D-453B-B6AE-00FE732C28AF}"/>
    <cellStyle name="20% - Accent1 7 2 3 3 2" xfId="3206" xr:uid="{B52954BC-0224-4C53-894B-8A54836B41D9}"/>
    <cellStyle name="20% - Accent1 7 2 3 3 2 2" xfId="3207" xr:uid="{4679FAA1-BE48-4172-85B5-EC8841053DD4}"/>
    <cellStyle name="20% - Accent1 7 2 3 3 3" xfId="3208" xr:uid="{4C3329F2-80E3-409D-A02B-7E9DB3B685B9}"/>
    <cellStyle name="20% - Accent1 7 2 3 4" xfId="3209" xr:uid="{DF7866DE-B3AE-4295-BC9C-D02542DBDD7F}"/>
    <cellStyle name="20% - Accent1 7 2 3 4 2" xfId="3210" xr:uid="{60B84FAF-DD6C-46C6-87BB-F4D8AC0C84E9}"/>
    <cellStyle name="20% - Accent1 7 2 3 4 2 2" xfId="3211" xr:uid="{9AD863AB-3CCD-41EB-B566-D33A156E5B03}"/>
    <cellStyle name="20% - Accent1 7 2 3 4 3" xfId="3212" xr:uid="{1EAEFFF5-A080-4F87-AB56-7C3B9D0E2F3B}"/>
    <cellStyle name="20% - Accent1 7 2 3 5" xfId="3213" xr:uid="{352C865D-36A7-4D6C-9C71-C9F4AB39FF60}"/>
    <cellStyle name="20% - Accent1 7 2 3 5 2" xfId="3214" xr:uid="{2092F9D8-B232-4968-873E-7C86CE840318}"/>
    <cellStyle name="20% - Accent1 7 2 3 6" xfId="3215" xr:uid="{9B170791-3816-42A5-A968-B6CCAEA26901}"/>
    <cellStyle name="20% - Accent1 7 2 4" xfId="3216" xr:uid="{53FCA084-7554-40F2-9178-48C48FC2D786}"/>
    <cellStyle name="20% - Accent1 7 2 4 2" xfId="3217" xr:uid="{85B1E6B0-A41F-424C-88F7-637AC41837A7}"/>
    <cellStyle name="20% - Accent1 7 2 4 2 2" xfId="3218" xr:uid="{17AE184C-2D58-4305-822F-9EE34F0B064D}"/>
    <cellStyle name="20% - Accent1 7 2 4 3" xfId="3219" xr:uid="{4697D324-3AF6-4B39-9B56-93532E7EFA35}"/>
    <cellStyle name="20% - Accent1 7 2 5" xfId="3220" xr:uid="{DFE830EF-4C5C-4120-930D-C01E44A92CB3}"/>
    <cellStyle name="20% - Accent1 7 2 5 2" xfId="3221" xr:uid="{E0BAA92E-500E-44D7-9516-9FEB3583CE87}"/>
    <cellStyle name="20% - Accent1 7 2 5 2 2" xfId="3222" xr:uid="{3A026257-68B8-4D2F-AFFF-630BB79FF6F6}"/>
    <cellStyle name="20% - Accent1 7 2 5 3" xfId="3223" xr:uid="{4AE00B9B-0B4E-4805-98F1-2289D92D88C2}"/>
    <cellStyle name="20% - Accent1 7 2 6" xfId="3224" xr:uid="{BF4BD855-008A-401F-A1BC-FA1C839A0489}"/>
    <cellStyle name="20% - Accent1 7 2 6 2" xfId="3225" xr:uid="{FB01E8DA-2833-4992-8330-12279C72AABC}"/>
    <cellStyle name="20% - Accent1 7 2 6 2 2" xfId="3226" xr:uid="{3C374FE7-FF5F-4242-BFBF-83D27B8C8B2B}"/>
    <cellStyle name="20% - Accent1 7 2 6 3" xfId="3227" xr:uid="{E84C9A88-664C-43DD-928C-3A6EAC4EF5C8}"/>
    <cellStyle name="20% - Accent1 7 2 7" xfId="3228" xr:uid="{E23B987F-1B96-489F-89A3-8E1EBEC2C1A2}"/>
    <cellStyle name="20% - Accent1 7 2 7 2" xfId="3229" xr:uid="{C6D6E264-B909-40BF-8503-07D0D8875576}"/>
    <cellStyle name="20% - Accent1 7 2 8" xfId="3230" xr:uid="{B6145BDA-E21D-48BD-9687-8D0954C5363B}"/>
    <cellStyle name="20% - Accent1 7 3" xfId="3231" xr:uid="{FC4CF5F6-2C9A-406B-B937-98D98DC56584}"/>
    <cellStyle name="20% - Accent1 7 3 2" xfId="3232" xr:uid="{64076C84-42D2-42B9-8675-049D14B06C2C}"/>
    <cellStyle name="20% - Accent1 7 3 2 2" xfId="3233" xr:uid="{CC64FFB9-F51B-4161-935D-61EE32FE1C9E}"/>
    <cellStyle name="20% - Accent1 7 3 2 2 2" xfId="3234" xr:uid="{0852E136-DDE6-49F3-82EA-0A8F99D6D94E}"/>
    <cellStyle name="20% - Accent1 7 3 2 2 2 2" xfId="3235" xr:uid="{E3FE7950-E3F4-47E5-BD62-E32B5EEC6D21}"/>
    <cellStyle name="20% - Accent1 7 3 2 2 2 2 2" xfId="3236" xr:uid="{9A617575-239E-4F33-9CCC-96B3635B74A1}"/>
    <cellStyle name="20% - Accent1 7 3 2 2 2 3" xfId="3237" xr:uid="{0B0A95EA-48AF-44F1-81B6-B749F62A8333}"/>
    <cellStyle name="20% - Accent1 7 3 2 2 3" xfId="3238" xr:uid="{7E787B4D-31AA-46C9-8674-F06F54A7E44D}"/>
    <cellStyle name="20% - Accent1 7 3 2 2 3 2" xfId="3239" xr:uid="{30BC8235-0546-4D1A-8AFA-B4E99B7F69B4}"/>
    <cellStyle name="20% - Accent1 7 3 2 2 3 2 2" xfId="3240" xr:uid="{F30BBDFF-30F8-4CB6-9B7E-E9FCEE83D4B6}"/>
    <cellStyle name="20% - Accent1 7 3 2 2 3 3" xfId="3241" xr:uid="{F468B3D8-9D77-4102-890D-07E19F355340}"/>
    <cellStyle name="20% - Accent1 7 3 2 2 4" xfId="3242" xr:uid="{9CC29D9D-3D6E-4034-927C-69CCF2AEF863}"/>
    <cellStyle name="20% - Accent1 7 3 2 2 4 2" xfId="3243" xr:uid="{141A0F97-556A-40F6-87BD-133F3D45E0A7}"/>
    <cellStyle name="20% - Accent1 7 3 2 2 4 2 2" xfId="3244" xr:uid="{DA35FD73-6040-43A1-9212-9A4D7AFB8101}"/>
    <cellStyle name="20% - Accent1 7 3 2 2 4 3" xfId="3245" xr:uid="{0741D16B-F467-4FBF-86FF-0E107D8E6B87}"/>
    <cellStyle name="20% - Accent1 7 3 2 2 5" xfId="3246" xr:uid="{93502334-FAAD-44AC-A8CE-E7CD4631C506}"/>
    <cellStyle name="20% - Accent1 7 3 2 2 5 2" xfId="3247" xr:uid="{B0A6EFA1-64C4-4373-94A8-A54C7CD6D837}"/>
    <cellStyle name="20% - Accent1 7 3 2 2 6" xfId="3248" xr:uid="{856CDB2B-46F6-4729-AD84-95F1FA6AC8CB}"/>
    <cellStyle name="20% - Accent1 7 3 2 3" xfId="3249" xr:uid="{36A28EAF-5BEC-4C17-AFBB-7787C8D12037}"/>
    <cellStyle name="20% - Accent1 7 3 2 3 2" xfId="3250" xr:uid="{1CD7B4FB-023E-4082-A3A6-BE930EA99529}"/>
    <cellStyle name="20% - Accent1 7 3 2 3 2 2" xfId="3251" xr:uid="{FCB2BDF8-2530-47C3-86E7-E0C8472E1D77}"/>
    <cellStyle name="20% - Accent1 7 3 2 3 3" xfId="3252" xr:uid="{0B4CE22F-C69F-4E66-8CCB-2F113AD6C698}"/>
    <cellStyle name="20% - Accent1 7 3 2 4" xfId="3253" xr:uid="{F65E15E4-6EE6-4BCC-8E85-67A77746A807}"/>
    <cellStyle name="20% - Accent1 7 3 2 4 2" xfId="3254" xr:uid="{CF508238-2DD1-4F79-A26A-46DE447EF07E}"/>
    <cellStyle name="20% - Accent1 7 3 2 4 2 2" xfId="3255" xr:uid="{E50BC7A3-3AF3-443C-83C6-8FED67DDE209}"/>
    <cellStyle name="20% - Accent1 7 3 2 4 3" xfId="3256" xr:uid="{65C74342-9771-43F6-8F6E-7600D576B881}"/>
    <cellStyle name="20% - Accent1 7 3 2 5" xfId="3257" xr:uid="{8B01A1D6-8BA3-42E6-8EA8-B54272592EEB}"/>
    <cellStyle name="20% - Accent1 7 3 2 5 2" xfId="3258" xr:uid="{649CD214-435A-425A-A292-7D45C4BB8C90}"/>
    <cellStyle name="20% - Accent1 7 3 2 5 2 2" xfId="3259" xr:uid="{030EA761-830A-4678-BE4F-8AE87BD4D330}"/>
    <cellStyle name="20% - Accent1 7 3 2 5 3" xfId="3260" xr:uid="{7EF3C7ED-DB57-4688-B0D3-3180BE0542F0}"/>
    <cellStyle name="20% - Accent1 7 3 2 6" xfId="3261" xr:uid="{C862E274-72E4-49FF-987D-7603EDF9C8AF}"/>
    <cellStyle name="20% - Accent1 7 3 2 6 2" xfId="3262" xr:uid="{7580B10C-8D5D-4BF1-A03B-00B0E5B6DCB2}"/>
    <cellStyle name="20% - Accent1 7 3 2 7" xfId="3263" xr:uid="{5D0DAACD-1BC5-4FE9-A400-AD635214388C}"/>
    <cellStyle name="20% - Accent1 7 3 3" xfId="3264" xr:uid="{74269C58-4B74-4A54-8E78-D4CD8897A59E}"/>
    <cellStyle name="20% - Accent1 7 3 3 2" xfId="3265" xr:uid="{551139DC-A555-49DA-83B2-6ED6A4095232}"/>
    <cellStyle name="20% - Accent1 7 3 3 2 2" xfId="3266" xr:uid="{3EAAB138-1584-48E6-A23E-E569567653FD}"/>
    <cellStyle name="20% - Accent1 7 3 3 2 2 2" xfId="3267" xr:uid="{D7302DB6-9933-4C67-8407-28F7A05045EB}"/>
    <cellStyle name="20% - Accent1 7 3 3 2 3" xfId="3268" xr:uid="{4EFE9504-39DB-4563-859A-00ADFCBB949D}"/>
    <cellStyle name="20% - Accent1 7 3 3 3" xfId="3269" xr:uid="{FD369F76-E714-4A04-8CFB-B8BC35BFC26F}"/>
    <cellStyle name="20% - Accent1 7 3 3 3 2" xfId="3270" xr:uid="{2E4F0872-D8D5-410B-B8D3-642D5DC87347}"/>
    <cellStyle name="20% - Accent1 7 3 3 3 2 2" xfId="3271" xr:uid="{DB94F9FA-434C-4ED6-A3FB-5E1CF52647F5}"/>
    <cellStyle name="20% - Accent1 7 3 3 3 3" xfId="3272" xr:uid="{8E2ECA86-56E5-4D32-B6DB-3833281B6166}"/>
    <cellStyle name="20% - Accent1 7 3 3 4" xfId="3273" xr:uid="{FD0C023F-F9EB-4F96-99A7-4CC7CBE55A10}"/>
    <cellStyle name="20% - Accent1 7 3 3 4 2" xfId="3274" xr:uid="{1DE30033-4447-4242-95E3-CA953749D13F}"/>
    <cellStyle name="20% - Accent1 7 3 3 4 2 2" xfId="3275" xr:uid="{1E62F3B4-1B2D-40B7-ABF5-6515C02D8EBE}"/>
    <cellStyle name="20% - Accent1 7 3 3 4 3" xfId="3276" xr:uid="{765684E8-3565-45A1-889A-0CD58038A33A}"/>
    <cellStyle name="20% - Accent1 7 3 3 5" xfId="3277" xr:uid="{BE9CB8F1-88F9-4FA9-809E-62B16CA8806C}"/>
    <cellStyle name="20% - Accent1 7 3 3 5 2" xfId="3278" xr:uid="{9852915B-C940-458F-B6A2-548B3DFC9976}"/>
    <cellStyle name="20% - Accent1 7 3 3 6" xfId="3279" xr:uid="{290B7E94-EBD5-4CB7-A3A9-BE8FE5A52FE9}"/>
    <cellStyle name="20% - Accent1 7 3 4" xfId="3280" xr:uid="{9CEA723A-B079-4237-803A-367E28FEA7E4}"/>
    <cellStyle name="20% - Accent1 7 3 4 2" xfId="3281" xr:uid="{8B55B488-1E0F-44F2-8D32-689A762677E3}"/>
    <cellStyle name="20% - Accent1 7 3 4 2 2" xfId="3282" xr:uid="{356D5FA4-2F99-4BA2-9696-C2FB62528BA7}"/>
    <cellStyle name="20% - Accent1 7 3 4 3" xfId="3283" xr:uid="{C0248883-9A51-4695-A03B-3872483A6B47}"/>
    <cellStyle name="20% - Accent1 7 3 5" xfId="3284" xr:uid="{F56147AE-B2D4-4A2E-A06A-A202E4D73C6E}"/>
    <cellStyle name="20% - Accent1 7 3 5 2" xfId="3285" xr:uid="{240BF1EB-6E0D-4924-8EE1-8D8B8F848FA6}"/>
    <cellStyle name="20% - Accent1 7 3 5 2 2" xfId="3286" xr:uid="{7D7C10D5-4001-4EEA-B4AF-EF2CD147ECF4}"/>
    <cellStyle name="20% - Accent1 7 3 5 3" xfId="3287" xr:uid="{F593E7FF-72FD-4765-87C2-0C79FA9FC36B}"/>
    <cellStyle name="20% - Accent1 7 3 6" xfId="3288" xr:uid="{50A59D48-B161-46F5-8760-844CBAA3FED7}"/>
    <cellStyle name="20% - Accent1 7 3 6 2" xfId="3289" xr:uid="{43EE2AA0-1373-4CDD-99E0-214CC48AD8E4}"/>
    <cellStyle name="20% - Accent1 7 3 6 2 2" xfId="3290" xr:uid="{84871D4C-DF62-4728-822D-27F7F2F53F50}"/>
    <cellStyle name="20% - Accent1 7 3 6 3" xfId="3291" xr:uid="{1688D300-11D4-4417-A7DE-6323680AD8A6}"/>
    <cellStyle name="20% - Accent1 7 3 7" xfId="3292" xr:uid="{F217EFDF-6CEE-417F-B03B-254DA6DE5058}"/>
    <cellStyle name="20% - Accent1 7 3 7 2" xfId="3293" xr:uid="{96839120-A784-4C47-BC2F-83322C1027AF}"/>
    <cellStyle name="20% - Accent1 7 3 8" xfId="3294" xr:uid="{9DFFFA71-8011-454A-BCA1-0F889A09F72B}"/>
    <cellStyle name="20% - Accent1 7 4" xfId="3295" xr:uid="{659B0350-14EA-4BAA-9783-15F591D7EEA8}"/>
    <cellStyle name="20% - Accent1 7 4 2" xfId="3296" xr:uid="{FEA62C54-CDDD-40B3-83CE-22D27383485D}"/>
    <cellStyle name="20% - Accent1 7 4 2 2" xfId="3297" xr:uid="{AB4BFC1E-E293-4A7B-A547-D9C3E6CDE917}"/>
    <cellStyle name="20% - Accent1 7 4 2 2 2" xfId="3298" xr:uid="{4DEE26C8-C784-40D3-9E66-C7AF075228F3}"/>
    <cellStyle name="20% - Accent1 7 4 2 2 2 2" xfId="3299" xr:uid="{82E466DB-0CEF-4836-80B8-7E896B36E57C}"/>
    <cellStyle name="20% - Accent1 7 4 2 2 3" xfId="3300" xr:uid="{5BB4B112-C52D-4160-A006-E6B2340C0C7A}"/>
    <cellStyle name="20% - Accent1 7 4 2 3" xfId="3301" xr:uid="{AEFD21F3-C37F-4B20-A8FD-799B3E0CD30D}"/>
    <cellStyle name="20% - Accent1 7 4 2 3 2" xfId="3302" xr:uid="{905A9E9E-DEB7-44BF-A637-288E035E0DEE}"/>
    <cellStyle name="20% - Accent1 7 4 2 3 2 2" xfId="3303" xr:uid="{08A846B9-A2A7-47F9-BD84-160312E94D05}"/>
    <cellStyle name="20% - Accent1 7 4 2 3 3" xfId="3304" xr:uid="{B3451702-3BCC-4E73-968C-7D4862FEC499}"/>
    <cellStyle name="20% - Accent1 7 4 2 4" xfId="3305" xr:uid="{C9493FA4-9B5B-49DB-9290-42C2F91831FB}"/>
    <cellStyle name="20% - Accent1 7 4 2 4 2" xfId="3306" xr:uid="{66C6591A-F516-4CCF-B1B8-31237C295AF7}"/>
    <cellStyle name="20% - Accent1 7 4 2 4 2 2" xfId="3307" xr:uid="{CA527ACF-F874-4B18-9FF5-F37ABB7A163D}"/>
    <cellStyle name="20% - Accent1 7 4 2 4 3" xfId="3308" xr:uid="{2D63C783-6B84-4D09-960B-258299CBBBAF}"/>
    <cellStyle name="20% - Accent1 7 4 2 5" xfId="3309" xr:uid="{1AE68B28-BD15-4A8C-B3F8-C1E430961194}"/>
    <cellStyle name="20% - Accent1 7 4 2 5 2" xfId="3310" xr:uid="{87D680AB-1141-45D7-BDE6-744576CFA653}"/>
    <cellStyle name="20% - Accent1 7 4 2 6" xfId="3311" xr:uid="{337CF1B9-DC9C-4D0C-AD23-63C8961E9F72}"/>
    <cellStyle name="20% - Accent1 7 4 3" xfId="3312" xr:uid="{D7D4B212-2B4F-41CF-AFCB-BF21A8290943}"/>
    <cellStyle name="20% - Accent1 7 4 3 2" xfId="3313" xr:uid="{ECCF29FA-3E30-4EAD-8371-D58F2A35452F}"/>
    <cellStyle name="20% - Accent1 7 4 3 2 2" xfId="3314" xr:uid="{446D9AAF-799E-4D62-B151-C4630280EF35}"/>
    <cellStyle name="20% - Accent1 7 4 3 3" xfId="3315" xr:uid="{6A7D1DD7-9311-42AE-AD30-878862A3EB98}"/>
    <cellStyle name="20% - Accent1 7 4 4" xfId="3316" xr:uid="{07083434-0808-4ECB-94E2-819E7A7F3B29}"/>
    <cellStyle name="20% - Accent1 7 4 4 2" xfId="3317" xr:uid="{84EE1C56-11A9-4530-8719-0F806073D87B}"/>
    <cellStyle name="20% - Accent1 7 4 4 2 2" xfId="3318" xr:uid="{EAEEE118-98F2-4BC5-B831-28B4C0ED7F4D}"/>
    <cellStyle name="20% - Accent1 7 4 4 3" xfId="3319" xr:uid="{A239EDD9-0E83-4321-A8AF-94BB253B57AE}"/>
    <cellStyle name="20% - Accent1 7 4 5" xfId="3320" xr:uid="{0714E68E-0358-4998-A92E-CCA0EFAE6582}"/>
    <cellStyle name="20% - Accent1 7 4 5 2" xfId="3321" xr:uid="{9C7306E4-81BD-4099-AFB2-D3FDEF87FB1E}"/>
    <cellStyle name="20% - Accent1 7 4 5 2 2" xfId="3322" xr:uid="{364F1B05-E034-473A-9BFE-3DADEA1A4A9F}"/>
    <cellStyle name="20% - Accent1 7 4 5 3" xfId="3323" xr:uid="{500D46EA-A6DF-4C61-B446-45167439833C}"/>
    <cellStyle name="20% - Accent1 7 4 6" xfId="3324" xr:uid="{6CAD64BA-831D-4996-8927-A4C63198203B}"/>
    <cellStyle name="20% - Accent1 7 4 6 2" xfId="3325" xr:uid="{89076CB9-E23A-487C-9082-1CADDDACF937}"/>
    <cellStyle name="20% - Accent1 7 4 7" xfId="3326" xr:uid="{C898AB55-7A66-4C8A-BA13-3C87AD65AF8D}"/>
    <cellStyle name="20% - Accent1 7 5" xfId="3327" xr:uid="{514F529A-AE1A-4623-9352-0EE1A0D70819}"/>
    <cellStyle name="20% - Accent1 7 5 2" xfId="3328" xr:uid="{5A34EEA9-EB1D-48DB-BC3C-5121623ED149}"/>
    <cellStyle name="20% - Accent1 7 5 2 2" xfId="3329" xr:uid="{AD08F64F-06A2-4477-9247-27E57205C9F9}"/>
    <cellStyle name="20% - Accent1 7 5 2 2 2" xfId="3330" xr:uid="{EA36666E-07B0-499D-9C12-F7545720BAB0}"/>
    <cellStyle name="20% - Accent1 7 5 2 2 2 2" xfId="3331" xr:uid="{EEAF0682-79C4-417C-9C0B-9EC1FDBFA409}"/>
    <cellStyle name="20% - Accent1 7 5 2 2 3" xfId="3332" xr:uid="{22472901-E1C6-400D-A9C2-9D235AE848C7}"/>
    <cellStyle name="20% - Accent1 7 5 2 3" xfId="3333" xr:uid="{2E088EE8-2E88-4662-AD34-C4F65D5F0E42}"/>
    <cellStyle name="20% - Accent1 7 5 2 3 2" xfId="3334" xr:uid="{8625A065-475B-4693-AE7D-41CFE9D8F140}"/>
    <cellStyle name="20% - Accent1 7 5 2 3 2 2" xfId="3335" xr:uid="{F09E2FC7-1DAE-41C5-AE00-A7E76063C50F}"/>
    <cellStyle name="20% - Accent1 7 5 2 3 3" xfId="3336" xr:uid="{BEB45793-D720-4D4A-984F-CC2781FDF10E}"/>
    <cellStyle name="20% - Accent1 7 5 2 4" xfId="3337" xr:uid="{7FB0417E-E793-4D62-98DA-190C6F5C1180}"/>
    <cellStyle name="20% - Accent1 7 5 2 4 2" xfId="3338" xr:uid="{6CFC8BCA-5694-4BA7-B32D-FFE441989ECA}"/>
    <cellStyle name="20% - Accent1 7 5 2 4 2 2" xfId="3339" xr:uid="{5EC5F9C4-AB5A-4916-9361-B0D2A16400A4}"/>
    <cellStyle name="20% - Accent1 7 5 2 4 3" xfId="3340" xr:uid="{445D481C-2AD2-4A46-BC88-EDFB3E099D23}"/>
    <cellStyle name="20% - Accent1 7 5 2 5" xfId="3341" xr:uid="{9AF38356-9B62-40FB-964B-37FD648F1912}"/>
    <cellStyle name="20% - Accent1 7 5 2 5 2" xfId="3342" xr:uid="{B203D414-D3E4-444F-84B2-99F79D5353B5}"/>
    <cellStyle name="20% - Accent1 7 5 2 6" xfId="3343" xr:uid="{E417BD3A-2576-4D99-85EB-D57B92FFD1CB}"/>
    <cellStyle name="20% - Accent1 7 5 3" xfId="3344" xr:uid="{E48CDDA7-80C4-4C91-AB0C-D52B8FA486C9}"/>
    <cellStyle name="20% - Accent1 7 5 3 2" xfId="3345" xr:uid="{6CCB1CEE-286D-4801-BB78-E7B6AFB5440C}"/>
    <cellStyle name="20% - Accent1 7 5 3 2 2" xfId="3346" xr:uid="{4DFD422E-C38D-414E-AE36-AA1DFD7EF42B}"/>
    <cellStyle name="20% - Accent1 7 5 3 3" xfId="3347" xr:uid="{E5AA9A22-5199-496B-980C-90D60D535324}"/>
    <cellStyle name="20% - Accent1 7 5 4" xfId="3348" xr:uid="{31EF4CD7-7258-4375-9D7C-4C6023490443}"/>
    <cellStyle name="20% - Accent1 7 5 4 2" xfId="3349" xr:uid="{E51B539C-ADB2-456B-88DB-42B7ABDB253C}"/>
    <cellStyle name="20% - Accent1 7 5 4 2 2" xfId="3350" xr:uid="{A8C8420E-8918-48C5-A453-1C7A1534E549}"/>
    <cellStyle name="20% - Accent1 7 5 4 3" xfId="3351" xr:uid="{702034BC-C993-4D42-A62B-344161C7E712}"/>
    <cellStyle name="20% - Accent1 7 5 5" xfId="3352" xr:uid="{D1BA5C45-183E-470C-9FE2-CC9B7421A931}"/>
    <cellStyle name="20% - Accent1 7 5 5 2" xfId="3353" xr:uid="{506984C0-EFC9-490F-A214-3614104D54CD}"/>
    <cellStyle name="20% - Accent1 7 5 5 2 2" xfId="3354" xr:uid="{68B621F2-6FD7-4687-B09D-FC3873FBB742}"/>
    <cellStyle name="20% - Accent1 7 5 5 3" xfId="3355" xr:uid="{1608AA21-C6BC-44B5-BFED-FFBF23ECB893}"/>
    <cellStyle name="20% - Accent1 7 5 6" xfId="3356" xr:uid="{67FD0454-C165-437B-8972-437822F228E5}"/>
    <cellStyle name="20% - Accent1 7 5 6 2" xfId="3357" xr:uid="{FC5EE7B2-BBA0-462B-BF15-D1EB578F95A7}"/>
    <cellStyle name="20% - Accent1 7 5 7" xfId="3358" xr:uid="{F7A89FD7-ED58-48DE-BDE4-DDE9F91700B0}"/>
    <cellStyle name="20% - Accent1 7 6" xfId="3359" xr:uid="{20DF5E16-06F4-471C-AC73-EBB877CD7E45}"/>
    <cellStyle name="20% - Accent1 7 6 2" xfId="3360" xr:uid="{E18C1833-ABB6-4CAB-90CF-567940FCD70B}"/>
    <cellStyle name="20% - Accent1 7 6 2 2" xfId="3361" xr:uid="{00DBF236-402B-490B-98FF-994005679299}"/>
    <cellStyle name="20% - Accent1 7 6 2 2 2" xfId="3362" xr:uid="{D99FF1B5-A589-4E02-BD83-0CEFC3887499}"/>
    <cellStyle name="20% - Accent1 7 6 2 3" xfId="3363" xr:uid="{D38BCBD4-365E-4278-AB72-745F253735D9}"/>
    <cellStyle name="20% - Accent1 7 6 3" xfId="3364" xr:uid="{682F3E46-5A7B-49D5-B2D4-C1C5EECF4688}"/>
    <cellStyle name="20% - Accent1 7 6 3 2" xfId="3365" xr:uid="{9A08B9F7-8020-480F-82C7-B452E058290D}"/>
    <cellStyle name="20% - Accent1 7 6 3 2 2" xfId="3366" xr:uid="{37A8BC0E-5DAB-4FA7-85F4-E2283C300139}"/>
    <cellStyle name="20% - Accent1 7 6 3 3" xfId="3367" xr:uid="{A5B809D4-F1F2-45C9-9409-234295127165}"/>
    <cellStyle name="20% - Accent1 7 6 4" xfId="3368" xr:uid="{7A3DA1E6-CA1C-439C-9FB5-51493FC1B0C3}"/>
    <cellStyle name="20% - Accent1 7 6 4 2" xfId="3369" xr:uid="{425A4A69-3A25-47F6-9424-577A6391F4AD}"/>
    <cellStyle name="20% - Accent1 7 6 4 2 2" xfId="3370" xr:uid="{197971FC-FA41-4065-B82B-9981C28550EC}"/>
    <cellStyle name="20% - Accent1 7 6 4 3" xfId="3371" xr:uid="{A4632499-740A-4F87-8C7D-E146A8012DD3}"/>
    <cellStyle name="20% - Accent1 7 6 5" xfId="3372" xr:uid="{15394461-CBE2-4810-BCCF-B78AFEB4DB31}"/>
    <cellStyle name="20% - Accent1 7 6 5 2" xfId="3373" xr:uid="{79A8837B-9B52-44F3-B541-92A1574E2954}"/>
    <cellStyle name="20% - Accent1 7 6 6" xfId="3374" xr:uid="{722BC40C-2658-4857-89D0-8847A18EF5A5}"/>
    <cellStyle name="20% - Accent1 7 7" xfId="3375" xr:uid="{DC99A55F-74C5-49B0-8615-3C4C9289D8A1}"/>
    <cellStyle name="20% - Accent1 7 7 2" xfId="3376" xr:uid="{0D360E05-553D-472C-97FC-51D4D058EAA5}"/>
    <cellStyle name="20% - Accent1 7 7 2 2" xfId="3377" xr:uid="{5E4EFBB4-E500-4845-81A8-3ED159DA7DAF}"/>
    <cellStyle name="20% - Accent1 7 7 2 2 2" xfId="3378" xr:uid="{C32C022F-7F62-4190-B428-B12A0DB70F09}"/>
    <cellStyle name="20% - Accent1 7 7 2 3" xfId="3379" xr:uid="{CA963E84-7015-40FC-8922-7E50348B2AE3}"/>
    <cellStyle name="20% - Accent1 7 7 3" xfId="3380" xr:uid="{BFD25717-8564-4ACA-A799-5D5D0409CE4C}"/>
    <cellStyle name="20% - Accent1 7 7 3 2" xfId="3381" xr:uid="{27747095-65EF-4F7D-A95E-CB84F05C03F7}"/>
    <cellStyle name="20% - Accent1 7 7 3 2 2" xfId="3382" xr:uid="{7B397644-769D-42E3-8551-0C6828ADF11C}"/>
    <cellStyle name="20% - Accent1 7 7 3 3" xfId="3383" xr:uid="{6DA6F181-8D8B-4EB5-882C-3D9FC5885CE4}"/>
    <cellStyle name="20% - Accent1 7 7 4" xfId="3384" xr:uid="{CA161DDC-43C8-4F1D-ABAE-D89B11A6E3A1}"/>
    <cellStyle name="20% - Accent1 7 7 4 2" xfId="3385" xr:uid="{B5F5C650-D1A1-4F8B-BCEB-158677621F4F}"/>
    <cellStyle name="20% - Accent1 7 7 4 2 2" xfId="3386" xr:uid="{F497016B-324E-4920-ACC1-7CAB250C53B0}"/>
    <cellStyle name="20% - Accent1 7 7 4 3" xfId="3387" xr:uid="{99F97955-451E-4300-B028-7FE842BB5077}"/>
    <cellStyle name="20% - Accent1 7 7 5" xfId="3388" xr:uid="{F0A4C59B-0B87-40A3-B8C8-A36656E10CBD}"/>
    <cellStyle name="20% - Accent1 7 7 5 2" xfId="3389" xr:uid="{5886500A-9E3F-46AA-B8F2-9876373EE0B3}"/>
    <cellStyle name="20% - Accent1 7 7 6" xfId="3390" xr:uid="{BF4C3E9C-2566-4C81-B36B-CBE265355C70}"/>
    <cellStyle name="20% - Accent1 7 8" xfId="3391" xr:uid="{D949A7F6-EB9D-478E-89FF-16030A492837}"/>
    <cellStyle name="20% - Accent1 7 8 2" xfId="3392" xr:uid="{A8EF0C66-9384-4613-9416-EF3C0C9D2AB2}"/>
    <cellStyle name="20% - Accent1 7 8 2 2" xfId="3393" xr:uid="{A9C1D7EA-9BED-44D1-8AEA-91766BFE3ADB}"/>
    <cellStyle name="20% - Accent1 7 8 2 2 2" xfId="3394" xr:uid="{537BC486-A46C-41A5-B54F-6353C42B7F7B}"/>
    <cellStyle name="20% - Accent1 7 8 2 3" xfId="3395" xr:uid="{E64CA3C2-82D9-4200-839D-41DE8BCD2D1D}"/>
    <cellStyle name="20% - Accent1 7 8 3" xfId="3396" xr:uid="{631D413D-8E31-445E-9184-EEC249545A3A}"/>
    <cellStyle name="20% - Accent1 7 8 3 2" xfId="3397" xr:uid="{4D29DDF9-4BEB-4F11-B3D7-01678977D566}"/>
    <cellStyle name="20% - Accent1 7 8 3 2 2" xfId="3398" xr:uid="{10916DDF-EA9A-4034-8B75-1CBC814B4C71}"/>
    <cellStyle name="20% - Accent1 7 8 3 3" xfId="3399" xr:uid="{E99C120D-D4BB-4159-8053-2F8BCD5A651E}"/>
    <cellStyle name="20% - Accent1 7 8 4" xfId="3400" xr:uid="{C271A095-B765-4836-BE4F-C85036834258}"/>
    <cellStyle name="20% - Accent1 7 8 4 2" xfId="3401" xr:uid="{95992A5D-FCF4-4813-ABC5-3BBD983F8EAB}"/>
    <cellStyle name="20% - Accent1 7 8 4 2 2" xfId="3402" xr:uid="{C6EE5CC0-FD9C-4235-83B6-F81E56B6FEF6}"/>
    <cellStyle name="20% - Accent1 7 8 4 3" xfId="3403" xr:uid="{426C4084-D672-4B6D-B477-CFB53916B30B}"/>
    <cellStyle name="20% - Accent1 7 8 5" xfId="3404" xr:uid="{28FF7CBE-4963-47C9-9110-FFC947494500}"/>
    <cellStyle name="20% - Accent1 7 8 5 2" xfId="3405" xr:uid="{C9420518-8AAE-435E-BB8C-321C61C26963}"/>
    <cellStyle name="20% - Accent1 7 8 6" xfId="3406" xr:uid="{4EF17ED5-E55E-4F81-84D1-46F2AF4043AE}"/>
    <cellStyle name="20% - Accent1 7 9" xfId="3407" xr:uid="{B97918B4-97F7-479D-87EC-CF96DEF5DF6F}"/>
    <cellStyle name="20% - Accent1 7 9 2" xfId="3408" xr:uid="{7E685431-CED1-4304-B32D-9F37EEDA4B60}"/>
    <cellStyle name="20% - Accent1 7 9 2 2" xfId="3409" xr:uid="{6AA7FFE4-8F25-4D9B-912C-6CCD6B893276}"/>
    <cellStyle name="20% - Accent1 7 9 2 2 2" xfId="3410" xr:uid="{7FDC93A0-5835-413C-BA4D-2EE1F654A832}"/>
    <cellStyle name="20% - Accent1 7 9 2 3" xfId="3411" xr:uid="{136BF6E7-ABC5-47A1-B618-22A482BA9B19}"/>
    <cellStyle name="20% - Accent1 7 9 3" xfId="3412" xr:uid="{2FBF972F-B6A5-4971-9328-828FD9A00624}"/>
    <cellStyle name="20% - Accent1 7 9 3 2" xfId="3413" xr:uid="{09DF5CAD-64B2-473F-A9E4-E977DE8A14C1}"/>
    <cellStyle name="20% - Accent1 7 9 3 2 2" xfId="3414" xr:uid="{AE6C507D-4331-45F9-8918-3D2A02B94A20}"/>
    <cellStyle name="20% - Accent1 7 9 3 3" xfId="3415" xr:uid="{2A6D686D-015E-4D32-AB11-77E5C85FEDCA}"/>
    <cellStyle name="20% - Accent1 7 9 4" xfId="3416" xr:uid="{C7B96DEA-36AF-45FD-B018-15C3FD5631A3}"/>
    <cellStyle name="20% - Accent1 7 9 4 2" xfId="3417" xr:uid="{5F455292-1919-4A61-9536-76DC98AAC932}"/>
    <cellStyle name="20% - Accent1 7 9 4 2 2" xfId="3418" xr:uid="{6E21C12B-8D4E-4901-9BF9-F8674E3D5FBF}"/>
    <cellStyle name="20% - Accent1 7 9 4 3" xfId="3419" xr:uid="{08468F2F-EF1D-4CDC-9FAA-5F2D651BDE6C}"/>
    <cellStyle name="20% - Accent1 7 9 5" xfId="3420" xr:uid="{78F4E3FF-4438-4746-973C-446DF3ABA551}"/>
    <cellStyle name="20% - Accent1 7 9 5 2" xfId="3421" xr:uid="{309578E2-BFC7-4013-A9E5-0A2E08F5DA45}"/>
    <cellStyle name="20% - Accent1 7 9 6" xfId="3422" xr:uid="{DA984A10-73CB-41D9-8C59-062F030A6091}"/>
    <cellStyle name="20% - Accent1 8" xfId="3423" xr:uid="{3899742F-D896-4174-9A91-0E0C90D0F238}"/>
    <cellStyle name="20% - Accent1 9" xfId="3424" xr:uid="{9BDC4E9A-4889-4F4E-950A-2300583A51CB}"/>
    <cellStyle name="20% - Accent1 9 2" xfId="3425" xr:uid="{77FA196D-753F-477A-AB7C-06D2334A1145}"/>
    <cellStyle name="20% - Accent1 9 2 2" xfId="3426" xr:uid="{634A438C-6CB8-4EBF-86D8-E61228A56CCE}"/>
    <cellStyle name="20% - Accent1 9 2 2 2" xfId="3427" xr:uid="{E72AAECE-D8C4-4651-800A-CCEA6355CF57}"/>
    <cellStyle name="20% - Accent1 9 2 2 2 2" xfId="3428" xr:uid="{2B886EB5-7D96-42F0-A989-2243B7F1F906}"/>
    <cellStyle name="20% - Accent1 9 2 2 2 2 2" xfId="3429" xr:uid="{7FB86264-6FD3-4FAA-BFBF-66F55257CF28}"/>
    <cellStyle name="20% - Accent1 9 2 2 2 3" xfId="3430" xr:uid="{A52A6F0D-AE6A-473A-9814-BC2EB570516A}"/>
    <cellStyle name="20% - Accent1 9 2 2 3" xfId="3431" xr:uid="{EB0B541A-39B3-4DCA-A26D-45CF5E9991BE}"/>
    <cellStyle name="20% - Accent1 9 2 2 3 2" xfId="3432" xr:uid="{1B78EE1F-3F70-4CED-9966-16D643507AC9}"/>
    <cellStyle name="20% - Accent1 9 2 2 3 2 2" xfId="3433" xr:uid="{70440A79-D399-4978-9FF8-751C43912224}"/>
    <cellStyle name="20% - Accent1 9 2 2 3 3" xfId="3434" xr:uid="{235375FA-ABBF-4E17-B19D-5E457F0868BC}"/>
    <cellStyle name="20% - Accent1 9 2 2 4" xfId="3435" xr:uid="{37C8599E-D8D3-430B-A4FD-94A6917D09EC}"/>
    <cellStyle name="20% - Accent1 9 2 2 4 2" xfId="3436" xr:uid="{E64B71FC-3F0D-4A88-A329-9AE857A7D084}"/>
    <cellStyle name="20% - Accent1 9 2 2 4 2 2" xfId="3437" xr:uid="{F3FC46CF-AF0D-42BE-B8C4-2C4AF958A4FF}"/>
    <cellStyle name="20% - Accent1 9 2 2 4 3" xfId="3438" xr:uid="{0F1A8BA5-7422-4496-804F-9308B987BB8A}"/>
    <cellStyle name="20% - Accent1 9 2 2 5" xfId="3439" xr:uid="{FEEFAC18-F27F-4925-BCB9-4A2625298F77}"/>
    <cellStyle name="20% - Accent1 9 2 2 5 2" xfId="3440" xr:uid="{3F7366BA-9A08-42DD-9398-AF6095E8021F}"/>
    <cellStyle name="20% - Accent1 9 2 2 6" xfId="3441" xr:uid="{63E5E4A8-EB7F-491B-A52E-D3D9B57F52ED}"/>
    <cellStyle name="20% - Accent1 9 2 3" xfId="3442" xr:uid="{65A4482E-E83F-4436-A1DC-CA0B28919860}"/>
    <cellStyle name="20% - Accent1 9 2 3 2" xfId="3443" xr:uid="{70589C46-67C0-468D-A8AE-73853A37A494}"/>
    <cellStyle name="20% - Accent1 9 2 3 2 2" xfId="3444" xr:uid="{B50E9105-ECB7-4CC2-9591-4B2B21BF6D34}"/>
    <cellStyle name="20% - Accent1 9 2 3 3" xfId="3445" xr:uid="{4BE89974-1336-4765-B2FA-DF03702B521F}"/>
    <cellStyle name="20% - Accent1 9 2 4" xfId="3446" xr:uid="{49484A51-CED8-4771-8693-B95222E478AB}"/>
    <cellStyle name="20% - Accent1 9 2 4 2" xfId="3447" xr:uid="{912B9C0D-0724-460E-BCBA-551519C6B28D}"/>
    <cellStyle name="20% - Accent1 9 2 4 2 2" xfId="3448" xr:uid="{E7C34A24-4FE8-49CB-9AB4-AFABA0A8300C}"/>
    <cellStyle name="20% - Accent1 9 2 4 3" xfId="3449" xr:uid="{86F04766-EFAE-4433-988B-15EC7E6B90D2}"/>
    <cellStyle name="20% - Accent1 9 2 5" xfId="3450" xr:uid="{C28DDEEA-C0D6-4F2D-9B11-01743202D661}"/>
    <cellStyle name="20% - Accent1 9 2 5 2" xfId="3451" xr:uid="{11C50E58-FF06-41FF-B6E6-AA8434BF3D6D}"/>
    <cellStyle name="20% - Accent1 9 2 5 2 2" xfId="3452" xr:uid="{6B40F16C-DEF6-43EF-9FE1-DF16C9744F31}"/>
    <cellStyle name="20% - Accent1 9 2 5 3" xfId="3453" xr:uid="{282D3E64-70D1-416B-AD5A-48F17CE5A852}"/>
    <cellStyle name="20% - Accent1 9 2 6" xfId="3454" xr:uid="{F15C8D09-1FAC-4509-B349-5D0A11155FF6}"/>
    <cellStyle name="20% - Accent1 9 2 6 2" xfId="3455" xr:uid="{E159208F-589B-415F-B87B-B114F6E87219}"/>
    <cellStyle name="20% - Accent1 9 2 7" xfId="3456" xr:uid="{0764B913-4008-4D23-8BEE-152E6B7598C2}"/>
    <cellStyle name="20% - Accent1 9 3" xfId="3457" xr:uid="{EF04AB1E-C499-4189-884E-775E44338D87}"/>
    <cellStyle name="20% - Accent1 9 3 2" xfId="3458" xr:uid="{D1937DDB-C146-4FFF-8A3A-73C7E70B8738}"/>
    <cellStyle name="20% - Accent1 9 3 2 2" xfId="3459" xr:uid="{69A42DD0-8522-47A3-9B5D-27D30086F3AF}"/>
    <cellStyle name="20% - Accent1 9 3 2 2 2" xfId="3460" xr:uid="{44845CFF-12FF-4EE0-AD31-681D39E36EBB}"/>
    <cellStyle name="20% - Accent1 9 3 2 3" xfId="3461" xr:uid="{E3A5DE04-D3FA-49F2-B56D-6B1162470E76}"/>
    <cellStyle name="20% - Accent1 9 3 3" xfId="3462" xr:uid="{2C306E71-E79F-4926-AC9F-EC4BC384C25E}"/>
    <cellStyle name="20% - Accent1 9 3 3 2" xfId="3463" xr:uid="{9850F10A-1DD7-42BC-B00B-B18894BDEDA5}"/>
    <cellStyle name="20% - Accent1 9 3 3 2 2" xfId="3464" xr:uid="{100BF28F-9786-452B-BBD7-6363FCE20144}"/>
    <cellStyle name="20% - Accent1 9 3 3 3" xfId="3465" xr:uid="{3E5F0A8E-FD4B-40C0-91F2-55FC3475D752}"/>
    <cellStyle name="20% - Accent1 9 3 4" xfId="3466" xr:uid="{9D343735-0CE9-47B3-9480-649C52C82684}"/>
    <cellStyle name="20% - Accent1 9 3 4 2" xfId="3467" xr:uid="{A3DF41BE-D53C-4ED9-BC4E-B8BAC2D7CD77}"/>
    <cellStyle name="20% - Accent1 9 3 4 2 2" xfId="3468" xr:uid="{65124647-525A-4EDA-8B75-D92388697865}"/>
    <cellStyle name="20% - Accent1 9 3 4 3" xfId="3469" xr:uid="{26D4D9D5-851B-46FB-9F74-1A204DAF5A07}"/>
    <cellStyle name="20% - Accent1 9 3 5" xfId="3470" xr:uid="{03F38321-F97D-4E07-8D25-D4DD2C1BFEF7}"/>
    <cellStyle name="20% - Accent1 9 3 5 2" xfId="3471" xr:uid="{4657AACE-312C-470D-8496-FF671CE2C7D0}"/>
    <cellStyle name="20% - Accent1 9 3 6" xfId="3472" xr:uid="{7147F309-5808-4DE9-8C58-98C7FCE80E2B}"/>
    <cellStyle name="20% - Accent1 9 4" xfId="3473" xr:uid="{9D32885A-B80D-4DC9-BBDF-AA4829B7F33F}"/>
    <cellStyle name="20% - Accent1 9 4 2" xfId="3474" xr:uid="{2ADB448D-3AAD-4EFD-B10D-CC0C70947425}"/>
    <cellStyle name="20% - Accent1 9 4 2 2" xfId="3475" xr:uid="{CE0B83D4-D4C3-43C4-8D7D-C5B4A70D4FB1}"/>
    <cellStyle name="20% - Accent1 9 4 3" xfId="3476" xr:uid="{4ED5129D-887A-4306-BE79-A8A6ADF887B8}"/>
    <cellStyle name="20% - Accent1 9 5" xfId="3477" xr:uid="{B6419729-0C85-484D-8936-82BA1D9EDD6C}"/>
    <cellStyle name="20% - Accent1 9 5 2" xfId="3478" xr:uid="{67D752D0-60B2-49E9-9DDC-E0D55215124E}"/>
    <cellStyle name="20% - Accent1 9 5 2 2" xfId="3479" xr:uid="{E2FD5A71-7218-4F6C-AEC3-21E352684AEE}"/>
    <cellStyle name="20% - Accent1 9 5 3" xfId="3480" xr:uid="{5BCAAE0D-FFBD-4747-96D4-7ADDC9F8C9E3}"/>
    <cellStyle name="20% - Accent1 9 6" xfId="3481" xr:uid="{96674F80-CE70-46BD-9FC5-0F016FE929F5}"/>
    <cellStyle name="20% - Accent1 9 6 2" xfId="3482" xr:uid="{6CF1E267-5636-491D-A842-50A09C611EAB}"/>
    <cellStyle name="20% - Accent1 9 6 2 2" xfId="3483" xr:uid="{0F60FA47-9FEB-4B2F-8342-EAC92BDBF910}"/>
    <cellStyle name="20% - Accent1 9 6 3" xfId="3484" xr:uid="{8A49354F-A95B-40DD-8573-C248CE63F6EB}"/>
    <cellStyle name="20% - Accent1 9 7" xfId="3485" xr:uid="{4EB60A2C-220C-4F19-9A7A-CDACD41DE326}"/>
    <cellStyle name="20% - Accent1 9 7 2" xfId="3486" xr:uid="{2772B711-A475-41B8-A38C-9390DD4DF8BD}"/>
    <cellStyle name="20% - Accent1 9 8" xfId="3487" xr:uid="{1EA3AEC3-B815-46AF-8627-0AFDEFA08E7F}"/>
    <cellStyle name="20% - Accent2 10" xfId="3488" xr:uid="{89E6994D-8533-4D9D-8C6A-BA689B085267}"/>
    <cellStyle name="20% - Accent2 10 2" xfId="3489" xr:uid="{7A2CDA02-4DED-41A5-B152-6730B9950D3A}"/>
    <cellStyle name="20% - Accent2 10 2 2" xfId="3490" xr:uid="{6373F33E-B82E-4E86-8E6A-CBFAB933D150}"/>
    <cellStyle name="20% - Accent2 10 2 2 2" xfId="3491" xr:uid="{57FBAFEA-AF1D-4352-BEA7-4C51F1555F33}"/>
    <cellStyle name="20% - Accent2 10 2 2 2 2" xfId="3492" xr:uid="{4C5EC84F-EFA8-4BC7-963B-2E416A6B20E4}"/>
    <cellStyle name="20% - Accent2 10 2 2 2 2 2" xfId="3493" xr:uid="{4E6B5A1F-2815-4FA9-A613-572C390EDFEA}"/>
    <cellStyle name="20% - Accent2 10 2 2 2 3" xfId="3494" xr:uid="{DA0BFB56-6A95-4A76-A055-690C2ADB918A}"/>
    <cellStyle name="20% - Accent2 10 2 2 3" xfId="3495" xr:uid="{DE8198EF-C9CE-439C-88ED-C1956F81E479}"/>
    <cellStyle name="20% - Accent2 10 2 2 3 2" xfId="3496" xr:uid="{CFC77BE1-8473-458E-B82C-C3497F98767C}"/>
    <cellStyle name="20% - Accent2 10 2 2 3 2 2" xfId="3497" xr:uid="{FDDEA5F7-E6F7-4129-8CE0-46AE27053B12}"/>
    <cellStyle name="20% - Accent2 10 2 2 3 3" xfId="3498" xr:uid="{CB43B977-473D-402E-8962-C8F5E75A488B}"/>
    <cellStyle name="20% - Accent2 10 2 2 4" xfId="3499" xr:uid="{B5E461E3-AAF0-4739-BE77-F83528DFA3AE}"/>
    <cellStyle name="20% - Accent2 10 2 2 4 2" xfId="3500" xr:uid="{6D5468B9-A485-4D5D-8D01-96E3EB74B032}"/>
    <cellStyle name="20% - Accent2 10 2 2 4 2 2" xfId="3501" xr:uid="{AF9AA727-FD49-4FA0-8BBD-F089DD56B169}"/>
    <cellStyle name="20% - Accent2 10 2 2 4 3" xfId="3502" xr:uid="{B68058C9-B933-4A93-AEE1-0BD574889EB0}"/>
    <cellStyle name="20% - Accent2 10 2 2 5" xfId="3503" xr:uid="{74F1F99A-186B-4A92-9E8E-5BD041CD6111}"/>
    <cellStyle name="20% - Accent2 10 2 2 5 2" xfId="3504" xr:uid="{91E910C9-B433-419D-9F44-C163908EB234}"/>
    <cellStyle name="20% - Accent2 10 2 2 6" xfId="3505" xr:uid="{A26DAA7A-6794-4170-BB0C-4A3C1325B16F}"/>
    <cellStyle name="20% - Accent2 10 2 3" xfId="3506" xr:uid="{304329AD-4531-4008-88EB-6546D7896F53}"/>
    <cellStyle name="20% - Accent2 10 2 3 2" xfId="3507" xr:uid="{23A87C04-66B1-4BAC-B3AD-6E254BC7DD77}"/>
    <cellStyle name="20% - Accent2 10 2 3 2 2" xfId="3508" xr:uid="{FF6ECCB2-F7DE-4204-9121-3CFAE0D361AA}"/>
    <cellStyle name="20% - Accent2 10 2 3 3" xfId="3509" xr:uid="{FE8D417D-6D46-4D0B-881D-05EF1AC292B6}"/>
    <cellStyle name="20% - Accent2 10 2 4" xfId="3510" xr:uid="{FBC1EED7-465F-44AD-AECF-BED4BFFB0139}"/>
    <cellStyle name="20% - Accent2 10 2 4 2" xfId="3511" xr:uid="{B0B1277D-89A6-4B90-8750-2A408EC27F76}"/>
    <cellStyle name="20% - Accent2 10 2 4 2 2" xfId="3512" xr:uid="{05C8B867-7124-42B9-AD4F-88CAFAD05CA4}"/>
    <cellStyle name="20% - Accent2 10 2 4 3" xfId="3513" xr:uid="{6E8AA441-1603-4746-AE8A-F5B24758420F}"/>
    <cellStyle name="20% - Accent2 10 2 5" xfId="3514" xr:uid="{DF740F87-EC6F-4DEB-9773-5F5FB2309D6F}"/>
    <cellStyle name="20% - Accent2 10 2 5 2" xfId="3515" xr:uid="{BE5F042D-E90A-4A44-8C59-ED3C91CA5DD9}"/>
    <cellStyle name="20% - Accent2 10 2 5 2 2" xfId="3516" xr:uid="{97502DF1-6DB6-4B21-8AD4-75C0CE551E67}"/>
    <cellStyle name="20% - Accent2 10 2 5 3" xfId="3517" xr:uid="{51920A1D-9853-4620-A836-29E176730F02}"/>
    <cellStyle name="20% - Accent2 10 2 6" xfId="3518" xr:uid="{4B611585-368F-4643-B452-A19ED91F5262}"/>
    <cellStyle name="20% - Accent2 10 2 6 2" xfId="3519" xr:uid="{67625D1D-2497-4A25-A854-F6675CFAA112}"/>
    <cellStyle name="20% - Accent2 10 2 7" xfId="3520" xr:uid="{3BFA71EF-0F71-4492-B9E1-0328ED55C47B}"/>
    <cellStyle name="20% - Accent2 10 3" xfId="3521" xr:uid="{4A97E27B-6B28-442D-B7BF-9D41DEE6A502}"/>
    <cellStyle name="20% - Accent2 10 3 2" xfId="3522" xr:uid="{CD817709-8A37-433D-AFA4-742F62AB4BF8}"/>
    <cellStyle name="20% - Accent2 10 3 2 2" xfId="3523" xr:uid="{CC274A63-6BFB-4105-ADC3-CCF755329C9E}"/>
    <cellStyle name="20% - Accent2 10 3 2 2 2" xfId="3524" xr:uid="{5E2D990E-388F-4EA9-BCF6-4DEB6F6BF5FC}"/>
    <cellStyle name="20% - Accent2 10 3 2 3" xfId="3525" xr:uid="{86906B99-D322-474A-BBBC-E540D68B24DC}"/>
    <cellStyle name="20% - Accent2 10 3 3" xfId="3526" xr:uid="{246C2FCD-BA50-45DC-9139-DC3688710EE2}"/>
    <cellStyle name="20% - Accent2 10 3 3 2" xfId="3527" xr:uid="{CD9F2427-9D48-4735-A4A3-3EA9408C8F5B}"/>
    <cellStyle name="20% - Accent2 10 3 3 2 2" xfId="3528" xr:uid="{76717E29-F0BA-44A3-8545-A4A7A291948E}"/>
    <cellStyle name="20% - Accent2 10 3 3 3" xfId="3529" xr:uid="{EC143B12-A2FB-4060-86C9-EA292167C782}"/>
    <cellStyle name="20% - Accent2 10 3 4" xfId="3530" xr:uid="{AB15C246-83F4-461D-8549-1EB84314E1E8}"/>
    <cellStyle name="20% - Accent2 10 3 4 2" xfId="3531" xr:uid="{EF4A7F22-CE74-4BDB-AC67-9F5AF4AD0E5F}"/>
    <cellStyle name="20% - Accent2 10 3 4 2 2" xfId="3532" xr:uid="{E7F06FDE-5ECA-476D-868B-43FF90C3F228}"/>
    <cellStyle name="20% - Accent2 10 3 4 3" xfId="3533" xr:uid="{81A4E409-40F0-4570-9E96-EB040D147CC3}"/>
    <cellStyle name="20% - Accent2 10 3 5" xfId="3534" xr:uid="{EA07E6E3-7AB5-4729-A831-5BA4B1320893}"/>
    <cellStyle name="20% - Accent2 10 3 5 2" xfId="3535" xr:uid="{4EA80A22-B413-4379-8186-C7EB2B209306}"/>
    <cellStyle name="20% - Accent2 10 3 6" xfId="3536" xr:uid="{229BC02C-1396-4CDD-88CA-934609AD2681}"/>
    <cellStyle name="20% - Accent2 10 4" xfId="3537" xr:uid="{919D16A5-85C6-4DD7-A64B-F034FD88DA2F}"/>
    <cellStyle name="20% - Accent2 10 4 2" xfId="3538" xr:uid="{8C44077C-6648-4BDE-84EB-976EFF749CC0}"/>
    <cellStyle name="20% - Accent2 10 4 2 2" xfId="3539" xr:uid="{36C664B0-1DB1-4129-8E5B-245367A023E5}"/>
    <cellStyle name="20% - Accent2 10 4 3" xfId="3540" xr:uid="{2C5074EE-65D4-4D99-86C8-EA5BF6810B00}"/>
    <cellStyle name="20% - Accent2 10 5" xfId="3541" xr:uid="{02279E2B-D21B-46E6-AFB6-3625A6C6A379}"/>
    <cellStyle name="20% - Accent2 10 5 2" xfId="3542" xr:uid="{DCC30291-7B12-4E8B-95CD-86685358702B}"/>
    <cellStyle name="20% - Accent2 10 5 2 2" xfId="3543" xr:uid="{972C0836-4D09-4BC8-8B8A-5E60F0EA9D10}"/>
    <cellStyle name="20% - Accent2 10 5 3" xfId="3544" xr:uid="{09A510E0-5A02-4909-863F-2285B6F28658}"/>
    <cellStyle name="20% - Accent2 10 6" xfId="3545" xr:uid="{5A4CE31D-900E-4D3B-8053-404450E34963}"/>
    <cellStyle name="20% - Accent2 10 6 2" xfId="3546" xr:uid="{51204A2D-CB52-41A1-8931-8640E0F5C51F}"/>
    <cellStyle name="20% - Accent2 10 6 2 2" xfId="3547" xr:uid="{596C472F-0069-4D51-B9F0-F351EA50CD11}"/>
    <cellStyle name="20% - Accent2 10 6 3" xfId="3548" xr:uid="{641E1CD8-3290-4167-93C8-0E65241B16EC}"/>
    <cellStyle name="20% - Accent2 10 7" xfId="3549" xr:uid="{A9637EB7-68AE-4794-974C-1985E3884C02}"/>
    <cellStyle name="20% - Accent2 10 7 2" xfId="3550" xr:uid="{749ED258-EBAD-4D1E-9BAE-FB0D57E8B8F8}"/>
    <cellStyle name="20% - Accent2 10 8" xfId="3551" xr:uid="{8176D7C5-A5B3-464A-BEA2-D93B41F55664}"/>
    <cellStyle name="20% - Accent2 11" xfId="3552" xr:uid="{5627A18E-F66E-452E-902B-A66C86ADD3E2}"/>
    <cellStyle name="20% - Accent2 11 2" xfId="3553" xr:uid="{414D9EA1-E694-495B-BBAF-E0D5E9D95EB6}"/>
    <cellStyle name="20% - Accent2 11 2 2" xfId="3554" xr:uid="{9F38240B-4D9B-494C-AA05-D285C8D2803F}"/>
    <cellStyle name="20% - Accent2 11 2 2 2" xfId="3555" xr:uid="{4DE033D0-C0B0-4B79-A503-508C8C728499}"/>
    <cellStyle name="20% - Accent2 11 2 2 2 2" xfId="3556" xr:uid="{1B7C44EF-0CCB-469D-975F-7ADE1403A6C1}"/>
    <cellStyle name="20% - Accent2 11 2 2 2 2 2" xfId="3557" xr:uid="{BEFC4AA9-D8FE-4CDA-BE94-B8E98B300D06}"/>
    <cellStyle name="20% - Accent2 11 2 2 2 3" xfId="3558" xr:uid="{23BE20B3-E30F-49EC-80E0-83140B8BFCC6}"/>
    <cellStyle name="20% - Accent2 11 2 2 3" xfId="3559" xr:uid="{D08A14FF-B079-411B-975C-43E1D35E3E3A}"/>
    <cellStyle name="20% - Accent2 11 2 2 3 2" xfId="3560" xr:uid="{5246944D-95BB-4B09-A7A4-D50E129AD897}"/>
    <cellStyle name="20% - Accent2 11 2 2 3 2 2" xfId="3561" xr:uid="{593D9B3F-D916-46C2-A1AF-9B59F0B74EE7}"/>
    <cellStyle name="20% - Accent2 11 2 2 3 3" xfId="3562" xr:uid="{887A3E44-EEF4-442B-83A6-96A989379717}"/>
    <cellStyle name="20% - Accent2 11 2 2 4" xfId="3563" xr:uid="{FFDC7B7F-305A-46C9-8688-D1856D4618B0}"/>
    <cellStyle name="20% - Accent2 11 2 2 4 2" xfId="3564" xr:uid="{030EA79A-EFAD-4069-B4BB-487DE73D3EBE}"/>
    <cellStyle name="20% - Accent2 11 2 2 4 2 2" xfId="3565" xr:uid="{2F995399-B031-49D0-8EC9-3B8AC8C3D24C}"/>
    <cellStyle name="20% - Accent2 11 2 2 4 3" xfId="3566" xr:uid="{A1F798C8-7697-4458-A0C0-1066DE9247D7}"/>
    <cellStyle name="20% - Accent2 11 2 2 5" xfId="3567" xr:uid="{EDDE1429-BE39-48B1-8658-A61C942E4134}"/>
    <cellStyle name="20% - Accent2 11 2 2 5 2" xfId="3568" xr:uid="{1741C492-F1D4-4987-903A-E8602847CBD4}"/>
    <cellStyle name="20% - Accent2 11 2 2 6" xfId="3569" xr:uid="{C86729D1-931A-4336-B9B2-1426E9AE9E22}"/>
    <cellStyle name="20% - Accent2 11 2 3" xfId="3570" xr:uid="{0D19E28F-F37A-41D8-B34B-7B44E58DB265}"/>
    <cellStyle name="20% - Accent2 11 2 3 2" xfId="3571" xr:uid="{CCB64C6F-BD52-4278-B04B-BA816F1E1640}"/>
    <cellStyle name="20% - Accent2 11 2 3 2 2" xfId="3572" xr:uid="{501BAD72-6AD9-4273-846C-EC3208D94B90}"/>
    <cellStyle name="20% - Accent2 11 2 3 3" xfId="3573" xr:uid="{B768C28F-688B-4E8A-B91C-21EA71865486}"/>
    <cellStyle name="20% - Accent2 11 2 4" xfId="3574" xr:uid="{DA84FD8C-F50F-459F-9917-AAE3D1C9C7AC}"/>
    <cellStyle name="20% - Accent2 11 2 4 2" xfId="3575" xr:uid="{50FDBAF5-6D33-4D1B-8101-45D6066173AD}"/>
    <cellStyle name="20% - Accent2 11 2 4 2 2" xfId="3576" xr:uid="{3C3EDF51-E4E8-47F9-BC62-1F33C3F46962}"/>
    <cellStyle name="20% - Accent2 11 2 4 3" xfId="3577" xr:uid="{1F8CBE1D-2109-41DA-928D-FE727B99E676}"/>
    <cellStyle name="20% - Accent2 11 2 5" xfId="3578" xr:uid="{C47A08AF-C3AD-42A4-9AD8-F387C2CF1B9A}"/>
    <cellStyle name="20% - Accent2 11 2 5 2" xfId="3579" xr:uid="{CB1E7DF1-5091-4584-82B5-F4A02BF227C6}"/>
    <cellStyle name="20% - Accent2 11 2 5 2 2" xfId="3580" xr:uid="{8B77319F-B4D3-48CE-83A9-0D6786DC24D0}"/>
    <cellStyle name="20% - Accent2 11 2 5 3" xfId="3581" xr:uid="{AAA887C5-D72A-4EDB-AB4B-23D54C2EEA28}"/>
    <cellStyle name="20% - Accent2 11 2 6" xfId="3582" xr:uid="{0EC467FE-D498-48F3-8D59-E8CE021476A5}"/>
    <cellStyle name="20% - Accent2 11 2 6 2" xfId="3583" xr:uid="{F4F399D4-3E39-497E-9C0B-C8A47E6ED331}"/>
    <cellStyle name="20% - Accent2 11 2 7" xfId="3584" xr:uid="{BFA51EC1-35F6-4967-ABD7-72F484973465}"/>
    <cellStyle name="20% - Accent2 11 3" xfId="3585" xr:uid="{AAD4ECBA-E119-41A1-A2AA-D8C08A62F96C}"/>
    <cellStyle name="20% - Accent2 11 3 2" xfId="3586" xr:uid="{40ED303E-F3C0-44AB-AFDA-9E218245AE6A}"/>
    <cellStyle name="20% - Accent2 11 3 2 2" xfId="3587" xr:uid="{91285E95-E215-4C0B-82FD-DF292A4FEEF3}"/>
    <cellStyle name="20% - Accent2 11 3 2 2 2" xfId="3588" xr:uid="{2B5A31D9-0B9B-4F1A-A340-72AAE073B091}"/>
    <cellStyle name="20% - Accent2 11 3 2 3" xfId="3589" xr:uid="{80EF3C0E-3BC6-4C32-8D21-43FF02E1FFBF}"/>
    <cellStyle name="20% - Accent2 11 3 3" xfId="3590" xr:uid="{27E153E1-6F6F-4DA2-B814-4B56ECA6E050}"/>
    <cellStyle name="20% - Accent2 11 3 3 2" xfId="3591" xr:uid="{1EB5D5B2-64B0-40B2-9555-DFDAEF16AA09}"/>
    <cellStyle name="20% - Accent2 11 3 3 2 2" xfId="3592" xr:uid="{B6A65B55-A492-426E-B940-D4F04B95942F}"/>
    <cellStyle name="20% - Accent2 11 3 3 3" xfId="3593" xr:uid="{B3D70823-6B46-4BAA-A140-C58AD95C7ACF}"/>
    <cellStyle name="20% - Accent2 11 3 4" xfId="3594" xr:uid="{91DF0353-C937-491D-833E-1DC668B0973E}"/>
    <cellStyle name="20% - Accent2 11 3 4 2" xfId="3595" xr:uid="{A0E27937-2C34-45D1-BF77-58D93742808B}"/>
    <cellStyle name="20% - Accent2 11 3 4 2 2" xfId="3596" xr:uid="{BFBE0BF6-B52B-454F-8A33-4F657FA77C50}"/>
    <cellStyle name="20% - Accent2 11 3 4 3" xfId="3597" xr:uid="{7C77BB78-2B01-476F-A95D-4422D256359C}"/>
    <cellStyle name="20% - Accent2 11 3 5" xfId="3598" xr:uid="{8611764D-5974-4D30-A425-C37AF90D116F}"/>
    <cellStyle name="20% - Accent2 11 3 5 2" xfId="3599" xr:uid="{5CDB4FAB-3A1B-40ED-BCD9-6D74B0C7206F}"/>
    <cellStyle name="20% - Accent2 11 3 6" xfId="3600" xr:uid="{B5E04E5E-DA5D-4D4F-B772-230DE1C971B7}"/>
    <cellStyle name="20% - Accent2 11 4" xfId="3601" xr:uid="{1151CAE4-7597-406E-995E-C6BB52582BA3}"/>
    <cellStyle name="20% - Accent2 11 4 2" xfId="3602" xr:uid="{89518B5E-6E37-4B49-A7CC-0F8417D326BB}"/>
    <cellStyle name="20% - Accent2 11 4 2 2" xfId="3603" xr:uid="{0497DF04-1D8E-4285-B43C-823FEBA1A3EB}"/>
    <cellStyle name="20% - Accent2 11 4 3" xfId="3604" xr:uid="{910A06D1-7221-44D8-9A8C-CE6D754BCD8C}"/>
    <cellStyle name="20% - Accent2 11 5" xfId="3605" xr:uid="{C1BC6014-901F-45B8-B246-5C44477F4110}"/>
    <cellStyle name="20% - Accent2 11 5 2" xfId="3606" xr:uid="{712E6783-6BFD-4F2D-8028-D222C4746E9A}"/>
    <cellStyle name="20% - Accent2 11 5 2 2" xfId="3607" xr:uid="{A40D30FF-6FCB-47AC-B29A-BA12FE953D36}"/>
    <cellStyle name="20% - Accent2 11 5 3" xfId="3608" xr:uid="{89BA66B9-2727-4C43-8128-27FCD0D32F52}"/>
    <cellStyle name="20% - Accent2 11 6" xfId="3609" xr:uid="{281A3F5F-1D56-4A04-B053-6849AC7C1E61}"/>
    <cellStyle name="20% - Accent2 11 6 2" xfId="3610" xr:uid="{F685A025-BB6E-4B2B-8E40-419097E486AF}"/>
    <cellStyle name="20% - Accent2 11 6 2 2" xfId="3611" xr:uid="{19741029-C663-4973-8E47-DB9663107725}"/>
    <cellStyle name="20% - Accent2 11 6 3" xfId="3612" xr:uid="{49D3E088-4CB9-4EAF-B920-BE5E1F7C8BB1}"/>
    <cellStyle name="20% - Accent2 11 7" xfId="3613" xr:uid="{59AD9CB4-D261-4A3B-AE02-E6F49F78AA12}"/>
    <cellStyle name="20% - Accent2 11 7 2" xfId="3614" xr:uid="{BF96BE04-706E-40CE-BE5F-461C325744F8}"/>
    <cellStyle name="20% - Accent2 11 8" xfId="3615" xr:uid="{6E1CE604-28E1-471E-8B1D-73E0BBC41B55}"/>
    <cellStyle name="20% - Accent2 12" xfId="3616" xr:uid="{5EEFE880-87E5-4C2A-B389-54C88DC7C138}"/>
    <cellStyle name="20% - Accent2 12 2" xfId="3617" xr:uid="{3B242951-4671-47F1-8687-350A2C47A2D3}"/>
    <cellStyle name="20% - Accent2 12 2 2" xfId="3618" xr:uid="{528305D2-F14F-4538-8BD1-A87E4623F7A8}"/>
    <cellStyle name="20% - Accent2 12 2 2 2" xfId="3619" xr:uid="{00E6F873-2FC8-4A28-945B-3B543BB63A6F}"/>
    <cellStyle name="20% - Accent2 12 2 2 2 2" xfId="3620" xr:uid="{166F8575-E982-42B1-A605-526F2460DF70}"/>
    <cellStyle name="20% - Accent2 12 2 2 3" xfId="3621" xr:uid="{784A68D5-E58C-4246-9415-CF98B8938233}"/>
    <cellStyle name="20% - Accent2 12 2 3" xfId="3622" xr:uid="{2CF95BFD-3130-4D06-B630-6491C2A0FFE7}"/>
    <cellStyle name="20% - Accent2 12 2 3 2" xfId="3623" xr:uid="{0D697E52-A1AE-4DBB-BFB4-33BC6600994E}"/>
    <cellStyle name="20% - Accent2 12 2 3 2 2" xfId="3624" xr:uid="{89A67B8D-8114-4A26-96C6-7E9C44E6045C}"/>
    <cellStyle name="20% - Accent2 12 2 3 3" xfId="3625" xr:uid="{11E8CC43-1F77-49DA-B611-5EED0E7383EA}"/>
    <cellStyle name="20% - Accent2 12 2 4" xfId="3626" xr:uid="{B9B5D987-4563-4CCF-8287-B9DE8EC59274}"/>
    <cellStyle name="20% - Accent2 12 2 4 2" xfId="3627" xr:uid="{4B04A225-18CC-401A-9341-7D967911CD59}"/>
    <cellStyle name="20% - Accent2 12 2 4 2 2" xfId="3628" xr:uid="{52F8DC7A-5BE7-4B8A-A377-0242D2FC09DB}"/>
    <cellStyle name="20% - Accent2 12 2 4 3" xfId="3629" xr:uid="{CBE0BE16-AC09-45B1-9C8B-F4FC3E29A7C5}"/>
    <cellStyle name="20% - Accent2 12 2 5" xfId="3630" xr:uid="{3BED471C-6D64-40DB-95F7-49517C50B096}"/>
    <cellStyle name="20% - Accent2 12 2 5 2" xfId="3631" xr:uid="{1975F563-64C7-4BE4-ACD0-2E32F402BC9D}"/>
    <cellStyle name="20% - Accent2 12 2 6" xfId="3632" xr:uid="{94A1C974-2C60-40B2-903B-4399E1BA65C1}"/>
    <cellStyle name="20% - Accent2 12 3" xfId="3633" xr:uid="{065BB14E-EE23-4516-8B19-1197E5F60C07}"/>
    <cellStyle name="20% - Accent2 12 3 2" xfId="3634" xr:uid="{4E283701-86BE-4EB7-8634-3A850D04A809}"/>
    <cellStyle name="20% - Accent2 12 3 2 2" xfId="3635" xr:uid="{F919878F-E799-48B0-819E-9E73745E7043}"/>
    <cellStyle name="20% - Accent2 12 3 3" xfId="3636" xr:uid="{DC385F71-B780-4D03-92EB-96C84797611E}"/>
    <cellStyle name="20% - Accent2 12 4" xfId="3637" xr:uid="{B9779DDD-25C9-4AE6-88F3-1FA0B521255D}"/>
    <cellStyle name="20% - Accent2 12 4 2" xfId="3638" xr:uid="{D9A64C3A-6ED6-48C1-9A04-0925C3C4246E}"/>
    <cellStyle name="20% - Accent2 12 4 2 2" xfId="3639" xr:uid="{67414B2C-781E-4C42-8E11-DB50B4F0DD17}"/>
    <cellStyle name="20% - Accent2 12 4 3" xfId="3640" xr:uid="{5B48CD4A-8C31-48CF-9A42-CEC7EFFC0C32}"/>
    <cellStyle name="20% - Accent2 12 5" xfId="3641" xr:uid="{A802D6C5-4404-45C5-B528-9CE132FB3C2B}"/>
    <cellStyle name="20% - Accent2 12 5 2" xfId="3642" xr:uid="{660656A6-D40F-45F3-AEE6-F01DFB187812}"/>
    <cellStyle name="20% - Accent2 12 5 2 2" xfId="3643" xr:uid="{EFF0890E-BB8D-4BFE-91AA-BC1725AB7591}"/>
    <cellStyle name="20% - Accent2 12 5 3" xfId="3644" xr:uid="{106E7119-7931-4A4B-8B89-93242B9BA24D}"/>
    <cellStyle name="20% - Accent2 12 6" xfId="3645" xr:uid="{A4725865-C2C9-41F9-928C-D6D8AE49213A}"/>
    <cellStyle name="20% - Accent2 12 6 2" xfId="3646" xr:uid="{16D96BCE-B45A-4FB0-89AE-78130F9A09C9}"/>
    <cellStyle name="20% - Accent2 12 7" xfId="3647" xr:uid="{4B53267D-CB90-4B81-AD8D-B591BABBE515}"/>
    <cellStyle name="20% - Accent2 13" xfId="3648" xr:uid="{ECBCFCFE-BA9C-4164-B4B3-3B910B33E30F}"/>
    <cellStyle name="20% - Accent2 13 2" xfId="3649" xr:uid="{FA7C7609-906D-478E-84A2-50AC1EAFE160}"/>
    <cellStyle name="20% - Accent2 13 2 2" xfId="3650" xr:uid="{F5147237-AEEF-4A9A-9F35-72DE67E9624F}"/>
    <cellStyle name="20% - Accent2 13 2 2 2" xfId="3651" xr:uid="{65C22E63-F017-4AB5-ADE1-31C80D4003D8}"/>
    <cellStyle name="20% - Accent2 13 2 3" xfId="3652" xr:uid="{77AEA73E-79A8-4FC9-88F9-363F52726A6E}"/>
    <cellStyle name="20% - Accent2 13 3" xfId="3653" xr:uid="{244FB7B8-FE3D-4CCC-8F38-F4B94110CB43}"/>
    <cellStyle name="20% - Accent2 13 3 2" xfId="3654" xr:uid="{D3F5C873-6660-4B18-BE32-1778524452D6}"/>
    <cellStyle name="20% - Accent2 13 3 2 2" xfId="3655" xr:uid="{DB3DEB6F-5654-426B-B49E-A47D96551520}"/>
    <cellStyle name="20% - Accent2 13 3 3" xfId="3656" xr:uid="{6FD79054-D98E-4C96-8C94-42D065D87ACD}"/>
    <cellStyle name="20% - Accent2 13 4" xfId="3657" xr:uid="{AF9A6E31-0896-4397-A5B2-DAD319643398}"/>
    <cellStyle name="20% - Accent2 13 4 2" xfId="3658" xr:uid="{8137579A-852C-4A1A-9597-428599A35734}"/>
    <cellStyle name="20% - Accent2 13 4 2 2" xfId="3659" xr:uid="{C454EC1B-95B2-470C-BF21-65BE1911EB2E}"/>
    <cellStyle name="20% - Accent2 13 4 3" xfId="3660" xr:uid="{57BC28E3-0AAC-4EC6-9669-A00E2F615B08}"/>
    <cellStyle name="20% - Accent2 13 5" xfId="3661" xr:uid="{43BB97DA-0A7F-4C35-90CA-0AF573F81A45}"/>
    <cellStyle name="20% - Accent2 13 5 2" xfId="3662" xr:uid="{98A874DC-A411-449B-83A5-BC03830E5B55}"/>
    <cellStyle name="20% - Accent2 13 6" xfId="3663" xr:uid="{1BBC02A3-E3F7-4422-A9B9-098092C35EF8}"/>
    <cellStyle name="20% - Accent2 14" xfId="3664" xr:uid="{8441C9C5-9279-4521-804B-80B16D0519B7}"/>
    <cellStyle name="20% - Accent2 14 2" xfId="3665" xr:uid="{0582968D-68B8-4E88-A1CD-FB4041DE7E82}"/>
    <cellStyle name="20% - Accent2 14 2 2" xfId="3666" xr:uid="{E78FDE21-01C4-46EB-8A96-53F3B9442629}"/>
    <cellStyle name="20% - Accent2 14 2 2 2" xfId="3667" xr:uid="{611F5B70-BF6C-42FA-A1C3-66E026AA52C4}"/>
    <cellStyle name="20% - Accent2 14 2 3" xfId="3668" xr:uid="{6420BEF9-D336-4DB7-9AFC-104F06CBE53D}"/>
    <cellStyle name="20% - Accent2 14 3" xfId="3669" xr:uid="{518C6B1F-D935-483D-9603-430B92DAB5DD}"/>
    <cellStyle name="20% - Accent2 14 3 2" xfId="3670" xr:uid="{8D620AF1-D493-4800-A520-5371C3E21023}"/>
    <cellStyle name="20% - Accent2 14 3 2 2" xfId="3671" xr:uid="{9714D4CF-F9F2-4C7B-A29B-B3D32E050740}"/>
    <cellStyle name="20% - Accent2 14 3 3" xfId="3672" xr:uid="{278F9216-EE65-48AE-88EA-F579C94CEB03}"/>
    <cellStyle name="20% - Accent2 14 4" xfId="3673" xr:uid="{D65C2F0D-E648-4949-ACA0-A37C468B97CB}"/>
    <cellStyle name="20% - Accent2 14 4 2" xfId="3674" xr:uid="{D1043274-6CC4-454A-8E4F-87B1F2A848E2}"/>
    <cellStyle name="20% - Accent2 14 4 2 2" xfId="3675" xr:uid="{DB0D7D69-6D67-4704-B12C-CD6458FBF712}"/>
    <cellStyle name="20% - Accent2 14 4 3" xfId="3676" xr:uid="{69E12A45-45DB-4398-A6A6-5A029FE1BA1A}"/>
    <cellStyle name="20% - Accent2 14 5" xfId="3677" xr:uid="{C00A9F8C-086A-486D-9EC0-2D92D0CFDBF1}"/>
    <cellStyle name="20% - Accent2 14 5 2" xfId="3678" xr:uid="{0B6ACF0E-0D5A-4898-9FC4-92ECBC9E0724}"/>
    <cellStyle name="20% - Accent2 14 6" xfId="3679" xr:uid="{E094CDB3-8415-43E9-BF63-DB8D8F10217B}"/>
    <cellStyle name="20% - Accent2 15" xfId="3680" xr:uid="{7033447A-77BC-4C47-8C3A-BB9B1A26627F}"/>
    <cellStyle name="20% - Accent2 15 2" xfId="3681" xr:uid="{A79D7019-D7AD-4A94-B562-DBD403CF5E18}"/>
    <cellStyle name="20% - Accent2 15 2 2" xfId="3682" xr:uid="{C2D94D1B-D0B4-4E7A-84A6-3AA92E7B7101}"/>
    <cellStyle name="20% - Accent2 15 2 2 2" xfId="3683" xr:uid="{9F0682DD-81DD-443B-9CD6-5D4265261732}"/>
    <cellStyle name="20% - Accent2 15 2 3" xfId="3684" xr:uid="{6D200C1B-4BB0-4CC2-9574-29E69B6C39F6}"/>
    <cellStyle name="20% - Accent2 15 3" xfId="3685" xr:uid="{2B2700E1-1B65-4841-A812-1BE9E6C77B1A}"/>
    <cellStyle name="20% - Accent2 15 3 2" xfId="3686" xr:uid="{37C841F7-2D5E-4F7A-80FD-26110DD47B35}"/>
    <cellStyle name="20% - Accent2 15 3 2 2" xfId="3687" xr:uid="{76974143-F9D2-45ED-AE4B-746C33DC78DF}"/>
    <cellStyle name="20% - Accent2 15 3 3" xfId="3688" xr:uid="{55E37CED-D0EE-4B01-A017-B0ACB60E637F}"/>
    <cellStyle name="20% - Accent2 15 4" xfId="3689" xr:uid="{77F69CAF-10EC-4AB0-A8BA-A33A159F3EC8}"/>
    <cellStyle name="20% - Accent2 15 4 2" xfId="3690" xr:uid="{9577AAC5-C675-4E0B-97A6-435420216E38}"/>
    <cellStyle name="20% - Accent2 15 4 2 2" xfId="3691" xr:uid="{634A49C4-795C-49F1-8C04-63958372E0FE}"/>
    <cellStyle name="20% - Accent2 15 4 3" xfId="3692" xr:uid="{6B2AFC0E-563D-4C9E-B073-4729F6A6BA49}"/>
    <cellStyle name="20% - Accent2 15 5" xfId="3693" xr:uid="{AE945FF1-A0B6-4BCE-8F19-57980DF23E47}"/>
    <cellStyle name="20% - Accent2 15 5 2" xfId="3694" xr:uid="{C8DBD6DA-17A6-4185-ABD2-55A2D09184E4}"/>
    <cellStyle name="20% - Accent2 15 6" xfId="3695" xr:uid="{A4D313F3-334A-4D49-8625-B9A494334A89}"/>
    <cellStyle name="20% - Accent2 16" xfId="3696" xr:uid="{540C3725-0D09-448C-9B08-7E579B96FB56}"/>
    <cellStyle name="20% - Accent2 16 2" xfId="3697" xr:uid="{A35EB75C-5574-4BEC-A2A3-9298FAD0482F}"/>
    <cellStyle name="20% - Accent2 16 2 2" xfId="3698" xr:uid="{7F9F0193-5327-4399-8F19-100842B273F2}"/>
    <cellStyle name="20% - Accent2 16 2 2 2" xfId="3699" xr:uid="{BE470377-5B69-44AD-AD57-8AC03E07D99C}"/>
    <cellStyle name="20% - Accent2 16 2 3" xfId="3700" xr:uid="{83700E0A-350C-4826-B8CC-180C7D5CB328}"/>
    <cellStyle name="20% - Accent2 16 3" xfId="3701" xr:uid="{38C0D2CB-76F4-4C55-88C8-EC9B82BC31BC}"/>
    <cellStyle name="20% - Accent2 16 3 2" xfId="3702" xr:uid="{64C8C651-B368-4D65-BC65-D682BC606B56}"/>
    <cellStyle name="20% - Accent2 16 3 2 2" xfId="3703" xr:uid="{9D7A4A35-24F6-4A6E-A9FD-35147FA15E13}"/>
    <cellStyle name="20% - Accent2 16 3 3" xfId="3704" xr:uid="{84827F1F-0B6D-46C9-BE03-783E354A664C}"/>
    <cellStyle name="20% - Accent2 16 4" xfId="3705" xr:uid="{2CC7D101-FC8D-48E8-86A6-F816CA163DAD}"/>
    <cellStyle name="20% - Accent2 16 4 2" xfId="3706" xr:uid="{4981273C-C60D-4E73-B278-26FA9F08A68E}"/>
    <cellStyle name="20% - Accent2 16 4 2 2" xfId="3707" xr:uid="{6C092BFE-0408-4E04-8DC4-66E153BF59B2}"/>
    <cellStyle name="20% - Accent2 16 4 3" xfId="3708" xr:uid="{A722CEA7-B576-4F8D-9143-F8A0CD154777}"/>
    <cellStyle name="20% - Accent2 16 5" xfId="3709" xr:uid="{AED7EAC4-2F60-41E1-9922-C3611615ED5D}"/>
    <cellStyle name="20% - Accent2 16 5 2" xfId="3710" xr:uid="{98CA1685-EC9D-4C3E-990D-9CE766657FCC}"/>
    <cellStyle name="20% - Accent2 16 6" xfId="3711" xr:uid="{2EF2019C-191E-4A3B-A493-1E8717C840A5}"/>
    <cellStyle name="20% - Accent2 17" xfId="3712" xr:uid="{92BFFA10-C92D-4827-AA56-CB75B0BB0766}"/>
    <cellStyle name="20% - Accent2 17 2" xfId="3713" xr:uid="{D3D93144-5A5C-4A73-82C5-32D9A90AD7A5}"/>
    <cellStyle name="20% - Accent2 17 2 2" xfId="3714" xr:uid="{CCF03DE6-9E12-432D-BE86-AC6B02DF6B08}"/>
    <cellStyle name="20% - Accent2 17 2 2 2" xfId="3715" xr:uid="{7B0C1B65-D37D-45D0-B99B-F23A34DF1F9B}"/>
    <cellStyle name="20% - Accent2 17 2 3" xfId="3716" xr:uid="{AF258989-95E9-4866-BF53-09B689DD97DF}"/>
    <cellStyle name="20% - Accent2 17 3" xfId="3717" xr:uid="{240CAB1A-03FC-43C9-ADA2-9C41450F919A}"/>
    <cellStyle name="20% - Accent2 17 3 2" xfId="3718" xr:uid="{73F95027-877B-4487-B79F-6F0F57476A83}"/>
    <cellStyle name="20% - Accent2 17 3 2 2" xfId="3719" xr:uid="{F4131F3E-1C8B-4FD9-97A1-32E7C1411E62}"/>
    <cellStyle name="20% - Accent2 17 3 3" xfId="3720" xr:uid="{1346AA45-0570-4C60-9F18-95CC3D74E826}"/>
    <cellStyle name="20% - Accent2 17 4" xfId="3721" xr:uid="{C9705049-DB71-4DD0-BA5D-A071B1B65363}"/>
    <cellStyle name="20% - Accent2 17 4 2" xfId="3722" xr:uid="{CE36AA72-19E8-4EE6-89CA-56E9DB160C2C}"/>
    <cellStyle name="20% - Accent2 17 4 2 2" xfId="3723" xr:uid="{EB662B32-49A4-440A-A287-0E1DF7EB7224}"/>
    <cellStyle name="20% - Accent2 17 4 3" xfId="3724" xr:uid="{8FE59755-94EE-44A3-8E13-9335214AA8B4}"/>
    <cellStyle name="20% - Accent2 17 5" xfId="3725" xr:uid="{925F220E-F2C4-4305-BAE9-256B608A4539}"/>
    <cellStyle name="20% - Accent2 17 5 2" xfId="3726" xr:uid="{C45EE6A8-235C-4586-A9B7-B663543B76A1}"/>
    <cellStyle name="20% - Accent2 17 6" xfId="3727" xr:uid="{B73E5E5C-B664-42F2-BFB3-C79ECD643E66}"/>
    <cellStyle name="20% - Accent2 18" xfId="3728" xr:uid="{6071992D-7E5E-44E5-AB44-C506D086A491}"/>
    <cellStyle name="20% - Accent2 18 2" xfId="3729" xr:uid="{25B23E2C-A514-407C-98AD-712C5B1974BA}"/>
    <cellStyle name="20% - Accent2 18 2 2" xfId="3730" xr:uid="{1F0276EE-F1D5-4711-A1B6-7226821A3158}"/>
    <cellStyle name="20% - Accent2 18 2 2 2" xfId="3731" xr:uid="{34CD927F-DA4A-4FAD-9A9B-9E3F78A69C56}"/>
    <cellStyle name="20% - Accent2 18 2 3" xfId="3732" xr:uid="{CB65AFFB-3296-462D-82B1-649C6DE2D51A}"/>
    <cellStyle name="20% - Accent2 18 3" xfId="3733" xr:uid="{90C3C23D-649A-43A1-8D07-5151D3DD3146}"/>
    <cellStyle name="20% - Accent2 18 3 2" xfId="3734" xr:uid="{5C186734-9714-4E94-AEBA-274E73D0CCE5}"/>
    <cellStyle name="20% - Accent2 18 3 2 2" xfId="3735" xr:uid="{CAC0AFB3-CB5A-42B4-B3F1-E8063967D43F}"/>
    <cellStyle name="20% - Accent2 18 3 3" xfId="3736" xr:uid="{B71B0D45-1218-410E-AE53-BF9FEA851F23}"/>
    <cellStyle name="20% - Accent2 18 4" xfId="3737" xr:uid="{2BA4935B-59C1-4A26-945F-7CE8B025CF07}"/>
    <cellStyle name="20% - Accent2 18 4 2" xfId="3738" xr:uid="{82163EF6-F773-4963-9243-C616F3ACE494}"/>
    <cellStyle name="20% - Accent2 18 4 2 2" xfId="3739" xr:uid="{75999E48-2179-46CB-8721-AC40F812ECE5}"/>
    <cellStyle name="20% - Accent2 18 4 3" xfId="3740" xr:uid="{96B9C267-A147-4E2D-BB30-F333393DCF27}"/>
    <cellStyle name="20% - Accent2 18 5" xfId="3741" xr:uid="{4D91BAEE-97DA-4745-8F89-76EBA3AA26BF}"/>
    <cellStyle name="20% - Accent2 18 5 2" xfId="3742" xr:uid="{1B6CD962-8C6B-4EC4-BDDA-0FFE3DB198B2}"/>
    <cellStyle name="20% - Accent2 18 6" xfId="3743" xr:uid="{6CD1595F-1183-49D5-A3E0-2B379A36949F}"/>
    <cellStyle name="20% - Accent2 19" xfId="3744" xr:uid="{E1ACD024-9B25-4FD0-BED7-559800549BD0}"/>
    <cellStyle name="20% - Accent2 19 2" xfId="3745" xr:uid="{8A6A43A4-FEB7-4FCE-B614-5F2C62C2E483}"/>
    <cellStyle name="20% - Accent2 19 2 2" xfId="3746" xr:uid="{E3065598-881C-411F-B260-D9ED454CE5CB}"/>
    <cellStyle name="20% - Accent2 19 2 2 2" xfId="3747" xr:uid="{F5C27095-FDE5-4FB4-8757-304CC9932A73}"/>
    <cellStyle name="20% - Accent2 19 2 3" xfId="3748" xr:uid="{9DDC93D6-9C4C-40C7-8EBF-E57E333AF4A5}"/>
    <cellStyle name="20% - Accent2 19 3" xfId="3749" xr:uid="{470D9F57-5A35-440C-A820-45F6C810E45E}"/>
    <cellStyle name="20% - Accent2 19 3 2" xfId="3750" xr:uid="{B549BBFD-3E25-42DF-B393-687E89F46992}"/>
    <cellStyle name="20% - Accent2 19 3 2 2" xfId="3751" xr:uid="{1F1F22A3-A054-4FF4-B042-D4781D8ED667}"/>
    <cellStyle name="20% - Accent2 19 3 3" xfId="3752" xr:uid="{460BAAF8-77B3-4B28-8EBB-D2695A7CA881}"/>
    <cellStyle name="20% - Accent2 19 4" xfId="3753" xr:uid="{825CD688-9075-47CA-AD80-FF7722484C53}"/>
    <cellStyle name="20% - Accent2 19 4 2" xfId="3754" xr:uid="{79709A33-DF42-4C76-8476-3E12F4C1E0C4}"/>
    <cellStyle name="20% - Accent2 19 4 2 2" xfId="3755" xr:uid="{0A85F3FC-1B02-466D-8482-2ADB69AA985B}"/>
    <cellStyle name="20% - Accent2 19 4 3" xfId="3756" xr:uid="{A85C9636-5624-438F-AC8D-102F504B8F7D}"/>
    <cellStyle name="20% - Accent2 19 5" xfId="3757" xr:uid="{6C3FEAC4-4E53-401B-A97A-711A1213B260}"/>
    <cellStyle name="20% - Accent2 19 5 2" xfId="3758" xr:uid="{39352772-91C9-4ED2-82CD-4A5EDF8036A2}"/>
    <cellStyle name="20% - Accent2 19 6" xfId="3759" xr:uid="{320AFEE1-8C91-4A32-B43A-858F9B3D6A41}"/>
    <cellStyle name="20% - Accent2 2" xfId="1278" xr:uid="{00000000-0005-0000-0000-000002000000}"/>
    <cellStyle name="20% - Accent2 2 10" xfId="3761" xr:uid="{7B327509-DAA4-4A0C-B088-9242C74E1EF2}"/>
    <cellStyle name="20% - Accent2 2 10 2" xfId="3762" xr:uid="{4C991651-0284-49A5-9AC4-D488C434D328}"/>
    <cellStyle name="20% - Accent2 2 10 2 2" xfId="3763" xr:uid="{AAB31A1E-7193-418C-ADB9-98A3FC2066D8}"/>
    <cellStyle name="20% - Accent2 2 10 2 2 2" xfId="3764" xr:uid="{964CBFEA-6CD5-4611-B6F7-22C963A96EA6}"/>
    <cellStyle name="20% - Accent2 2 10 2 3" xfId="3765" xr:uid="{743A8E34-A256-47F9-83EF-56C825426A49}"/>
    <cellStyle name="20% - Accent2 2 10 3" xfId="3766" xr:uid="{1E6B5A02-F341-42C6-8C7B-8FC5467BAC2D}"/>
    <cellStyle name="20% - Accent2 2 10 3 2" xfId="3767" xr:uid="{C018160E-F5CF-47EB-864D-8BB5CBABB099}"/>
    <cellStyle name="20% - Accent2 2 10 3 2 2" xfId="3768" xr:uid="{047E2B55-CF0B-463C-8512-0170CB3A1717}"/>
    <cellStyle name="20% - Accent2 2 10 3 3" xfId="3769" xr:uid="{23B0FC15-5150-446B-8744-8E5E54C67232}"/>
    <cellStyle name="20% - Accent2 2 10 4" xfId="3770" xr:uid="{D807BD3F-5040-491F-AFB5-A30DA5E59A70}"/>
    <cellStyle name="20% - Accent2 2 10 4 2" xfId="3771" xr:uid="{18DE34FB-E36D-4925-9757-F5F778925E89}"/>
    <cellStyle name="20% - Accent2 2 10 4 2 2" xfId="3772" xr:uid="{B6F0F02D-44D7-4AC5-811A-118A55EA72D5}"/>
    <cellStyle name="20% - Accent2 2 10 4 3" xfId="3773" xr:uid="{3733E23C-8B5C-4D8C-B54C-AD4AA0E88F16}"/>
    <cellStyle name="20% - Accent2 2 10 5" xfId="3774" xr:uid="{08D747F7-9851-4513-A4E2-84A71D43D64B}"/>
    <cellStyle name="20% - Accent2 2 10 5 2" xfId="3775" xr:uid="{ABC245FA-EE0B-483F-B461-B50DB172BD2A}"/>
    <cellStyle name="20% - Accent2 2 10 6" xfId="3776" xr:uid="{C83A3C09-CF71-4F85-A51D-749F890DB653}"/>
    <cellStyle name="20% - Accent2 2 11" xfId="3777" xr:uid="{768D80FC-3ABC-4F02-A3F5-4EA8FD01BC44}"/>
    <cellStyle name="20% - Accent2 2 11 2" xfId="3778" xr:uid="{C0383D2F-FA5A-4EE0-9628-F42481637B09}"/>
    <cellStyle name="20% - Accent2 2 11 2 2" xfId="3779" xr:uid="{C4549D37-743D-4E7F-8A15-12B5CB7151A3}"/>
    <cellStyle name="20% - Accent2 2 11 3" xfId="3780" xr:uid="{392BCF06-AA78-4451-B659-1D9685430724}"/>
    <cellStyle name="20% - Accent2 2 12" xfId="3781" xr:uid="{BE5832FE-CD81-4DD3-B2A0-46301004473A}"/>
    <cellStyle name="20% - Accent2 2 12 2" xfId="3782" xr:uid="{0DB96F58-C5FF-4241-AF46-DBE9DA77FEB2}"/>
    <cellStyle name="20% - Accent2 2 12 2 2" xfId="3783" xr:uid="{BAC3C503-9F33-4FFF-B668-27A8C49FFF53}"/>
    <cellStyle name="20% - Accent2 2 12 3" xfId="3784" xr:uid="{6E9A854B-AA0F-4113-8525-38814CD3B91E}"/>
    <cellStyle name="20% - Accent2 2 13" xfId="3785" xr:uid="{4C3D6C35-8710-4C9B-B116-11E4474C7A66}"/>
    <cellStyle name="20% - Accent2 2 13 2" xfId="3786" xr:uid="{2D028ECD-3550-4F3A-8562-9FB34E83F5D6}"/>
    <cellStyle name="20% - Accent2 2 13 2 2" xfId="3787" xr:uid="{331224D4-EB62-45C6-9BFB-ABB85A34E878}"/>
    <cellStyle name="20% - Accent2 2 13 3" xfId="3788" xr:uid="{E394B996-B6F1-4558-8DED-010B832E7C7E}"/>
    <cellStyle name="20% - Accent2 2 14" xfId="3789" xr:uid="{8B2C153A-A58B-4453-9C50-4502220697AF}"/>
    <cellStyle name="20% - Accent2 2 14 2" xfId="3790" xr:uid="{05E33A67-F28A-4DEE-A9D4-48D4F602C25C}"/>
    <cellStyle name="20% - Accent2 2 14 2 2" xfId="3791" xr:uid="{185C0A97-E2F9-421F-8A11-9C885ED90024}"/>
    <cellStyle name="20% - Accent2 2 14 3" xfId="3792" xr:uid="{139583B1-3577-4766-A861-4C619ADF6AE7}"/>
    <cellStyle name="20% - Accent2 2 15" xfId="3793" xr:uid="{00029FC9-E814-4172-BC60-078E3C2293FB}"/>
    <cellStyle name="20% - Accent2 2 15 2" xfId="3794" xr:uid="{516E1BE3-8567-4C61-9139-26F873BF7F8D}"/>
    <cellStyle name="20% - Accent2 2 16" xfId="3795" xr:uid="{D28F9FE8-3B39-4EC0-B065-B3FB6CF928BC}"/>
    <cellStyle name="20% - Accent2 2 17" xfId="3760" xr:uid="{7D459F57-CD35-4F3E-A512-9988C9362752}"/>
    <cellStyle name="20% - Accent2 2 2" xfId="3796" xr:uid="{22D6B0BE-CD2E-4C8B-A14A-4E740F3B1585}"/>
    <cellStyle name="20% - Accent2 2 2 2" xfId="3797" xr:uid="{42F82524-FFA1-4EC4-82D9-ACA76AA61F72}"/>
    <cellStyle name="20% - Accent2 2 2 2 2" xfId="3798" xr:uid="{02D0E141-60BA-49DB-9AB5-99BD5B1DE25A}"/>
    <cellStyle name="20% - Accent2 2 2 2 2 2" xfId="3799" xr:uid="{597D5487-45EF-4328-ADBD-40288E3101A8}"/>
    <cellStyle name="20% - Accent2 2 2 2 2 2 2" xfId="3800" xr:uid="{88468ECB-307F-4F5D-BFBA-E511955D6E32}"/>
    <cellStyle name="20% - Accent2 2 2 2 2 2 2 2" xfId="3801" xr:uid="{9851B5E0-0DDD-4269-A03F-F5B32B0AC195}"/>
    <cellStyle name="20% - Accent2 2 2 2 2 2 3" xfId="3802" xr:uid="{2BCC3EF3-08EA-4C61-932A-EADCF6798A35}"/>
    <cellStyle name="20% - Accent2 2 2 2 2 3" xfId="3803" xr:uid="{33D8382D-71CF-4956-BBAF-38434D5E7631}"/>
    <cellStyle name="20% - Accent2 2 2 2 2 3 2" xfId="3804" xr:uid="{7FEEAD3F-4313-4908-9753-4A125D085A27}"/>
    <cellStyle name="20% - Accent2 2 2 2 2 3 2 2" xfId="3805" xr:uid="{2CC7B530-AB5D-4486-824E-887639482061}"/>
    <cellStyle name="20% - Accent2 2 2 2 2 3 3" xfId="3806" xr:uid="{B1972B42-8264-4A16-9ED7-37265EAFE4CD}"/>
    <cellStyle name="20% - Accent2 2 2 2 2 4" xfId="3807" xr:uid="{D3D6B29C-0C0A-49F7-9C6B-75E274D8921E}"/>
    <cellStyle name="20% - Accent2 2 2 2 2 4 2" xfId="3808" xr:uid="{432E1DBF-5BE5-43CD-8EB7-A277AB0EF605}"/>
    <cellStyle name="20% - Accent2 2 2 2 2 4 2 2" xfId="3809" xr:uid="{67072242-FE51-41E0-A7E8-1EBAE23C8201}"/>
    <cellStyle name="20% - Accent2 2 2 2 2 4 3" xfId="3810" xr:uid="{0264D3F1-BABF-419B-BB53-6AAEFC5C5661}"/>
    <cellStyle name="20% - Accent2 2 2 2 2 5" xfId="3811" xr:uid="{AF975557-3525-432B-8600-5F9D442994CF}"/>
    <cellStyle name="20% - Accent2 2 2 2 2 5 2" xfId="3812" xr:uid="{B33ABDD0-98B9-409E-A9B3-C6B5F5263AB2}"/>
    <cellStyle name="20% - Accent2 2 2 2 2 6" xfId="3813" xr:uid="{D79C31C7-7DA1-4218-B482-4408BA5FE952}"/>
    <cellStyle name="20% - Accent2 2 2 2 3" xfId="3814" xr:uid="{1534911C-09E0-4549-A999-581AB1C22CE4}"/>
    <cellStyle name="20% - Accent2 2 2 2 3 2" xfId="3815" xr:uid="{5C64267F-A854-4BFC-864E-52C6AC77F4D2}"/>
    <cellStyle name="20% - Accent2 2 2 2 3 2 2" xfId="3816" xr:uid="{B7A95F1E-7FD6-49CF-84FD-80FB3940CAE4}"/>
    <cellStyle name="20% - Accent2 2 2 2 3 3" xfId="3817" xr:uid="{46C21DAE-793D-471B-902C-CBE8BFDC0FAD}"/>
    <cellStyle name="20% - Accent2 2 2 2 4" xfId="3818" xr:uid="{56096536-3627-4F14-85CF-369F1800DD81}"/>
    <cellStyle name="20% - Accent2 2 2 2 4 2" xfId="3819" xr:uid="{C7A98F80-7D55-4152-8CB8-CAF063C80848}"/>
    <cellStyle name="20% - Accent2 2 2 2 4 2 2" xfId="3820" xr:uid="{4875FD06-600E-4657-9EE2-105DC5C90592}"/>
    <cellStyle name="20% - Accent2 2 2 2 4 3" xfId="3821" xr:uid="{ED91A0C9-777F-4CDA-BD4B-7C426362163B}"/>
    <cellStyle name="20% - Accent2 2 2 2 5" xfId="3822" xr:uid="{CE14FCC4-B627-46CE-A083-9CFDAA3B2800}"/>
    <cellStyle name="20% - Accent2 2 2 2 5 2" xfId="3823" xr:uid="{5CBDA50F-C3D0-4B20-B8C4-A85B3F4E5A02}"/>
    <cellStyle name="20% - Accent2 2 2 2 5 2 2" xfId="3824" xr:uid="{3D7D89A5-60B7-4C62-8507-4284FB43E14F}"/>
    <cellStyle name="20% - Accent2 2 2 2 5 3" xfId="3825" xr:uid="{5510ADE2-3D1C-4145-9A75-2316CCCA4A1A}"/>
    <cellStyle name="20% - Accent2 2 2 2 6" xfId="3826" xr:uid="{17F17926-CC73-414F-85CE-85DF6918EE19}"/>
    <cellStyle name="20% - Accent2 2 2 2 6 2" xfId="3827" xr:uid="{A76B01C8-7679-4FC6-8AA5-4F88A7B26811}"/>
    <cellStyle name="20% - Accent2 2 2 2 7" xfId="3828" xr:uid="{651E70C2-70AC-41EA-B228-52839E819DAF}"/>
    <cellStyle name="20% - Accent2 2 2 3" xfId="3829" xr:uid="{8F3FCE6B-1174-4FBE-BC9E-507CD236F4DA}"/>
    <cellStyle name="20% - Accent2 2 2 3 2" xfId="3830" xr:uid="{AD163EB4-2668-4502-AB37-BE10756D51AC}"/>
    <cellStyle name="20% - Accent2 2 2 3 2 2" xfId="3831" xr:uid="{9D1D99C6-BCA7-427F-A7C9-617D43BC02B9}"/>
    <cellStyle name="20% - Accent2 2 2 3 2 2 2" xfId="3832" xr:uid="{B029AF7A-2F54-4E75-8F12-3C8AC2A66858}"/>
    <cellStyle name="20% - Accent2 2 2 3 2 3" xfId="3833" xr:uid="{BB806E05-9CA0-4F0D-BEF4-FC20FD0F35BE}"/>
    <cellStyle name="20% - Accent2 2 2 3 3" xfId="3834" xr:uid="{A42CA5E4-94E8-47E6-B94F-C633947CF3E6}"/>
    <cellStyle name="20% - Accent2 2 2 3 3 2" xfId="3835" xr:uid="{18D76B8B-2A8F-4D51-81E0-FD125335824E}"/>
    <cellStyle name="20% - Accent2 2 2 3 3 2 2" xfId="3836" xr:uid="{F6F14B59-7844-45E9-99DF-45999B6EFC25}"/>
    <cellStyle name="20% - Accent2 2 2 3 3 3" xfId="3837" xr:uid="{C308F861-355F-441A-B820-606327F8E0D7}"/>
    <cellStyle name="20% - Accent2 2 2 3 4" xfId="3838" xr:uid="{3B3D7C82-2B2C-45CD-86F6-67B8EE6795A3}"/>
    <cellStyle name="20% - Accent2 2 2 3 4 2" xfId="3839" xr:uid="{6F7A62EA-8FF8-47E6-A4E8-495F2D705629}"/>
    <cellStyle name="20% - Accent2 2 2 3 4 2 2" xfId="3840" xr:uid="{3EBF4EEC-7A7E-45E0-9DAF-A35F30B34B50}"/>
    <cellStyle name="20% - Accent2 2 2 3 4 3" xfId="3841" xr:uid="{1B28BEA8-7BD1-490C-8A79-CB4CFB710A74}"/>
    <cellStyle name="20% - Accent2 2 2 3 5" xfId="3842" xr:uid="{6784D877-FDCA-4B12-AD2A-2999070C3F93}"/>
    <cellStyle name="20% - Accent2 2 2 3 5 2" xfId="3843" xr:uid="{89F778CA-A04D-4905-B373-4C375E6824FF}"/>
    <cellStyle name="20% - Accent2 2 2 3 6" xfId="3844" xr:uid="{25BDBB13-AD2A-44B5-80D3-53893F45D6FA}"/>
    <cellStyle name="20% - Accent2 2 2 4" xfId="3845" xr:uid="{5D2E3041-48E4-4330-9F57-329D0C241E0F}"/>
    <cellStyle name="20% - Accent2 2 2 4 2" xfId="3846" xr:uid="{76529629-3FF3-43FE-BFD7-E0315D3F8C0D}"/>
    <cellStyle name="20% - Accent2 2 2 4 2 2" xfId="3847" xr:uid="{88DCF319-0BAC-460D-9D91-0DCE52C12E1F}"/>
    <cellStyle name="20% - Accent2 2 2 4 3" xfId="3848" xr:uid="{EA667F86-3E0D-44F7-8D85-E9DC6B76C85C}"/>
    <cellStyle name="20% - Accent2 2 2 5" xfId="3849" xr:uid="{4EFFBC05-6CCD-4F80-9371-E7448AAAD542}"/>
    <cellStyle name="20% - Accent2 2 2 5 2" xfId="3850" xr:uid="{479C3735-1714-4EA0-A612-FEBAC05BC1CD}"/>
    <cellStyle name="20% - Accent2 2 2 5 2 2" xfId="3851" xr:uid="{30A3915E-F49E-41DE-8206-B325B9CC01BC}"/>
    <cellStyle name="20% - Accent2 2 2 5 3" xfId="3852" xr:uid="{51D0D530-1FAB-40CC-8E40-28EA86AF3BD5}"/>
    <cellStyle name="20% - Accent2 2 2 6" xfId="3853" xr:uid="{BB76CC6A-2840-49C3-A840-859B6C48A0A0}"/>
    <cellStyle name="20% - Accent2 2 2 6 2" xfId="3854" xr:uid="{3085943A-EB71-477C-B992-3CD6856DDBF8}"/>
    <cellStyle name="20% - Accent2 2 2 6 2 2" xfId="3855" xr:uid="{D8F6677F-EC94-4AF8-A462-FD46DD999752}"/>
    <cellStyle name="20% - Accent2 2 2 6 3" xfId="3856" xr:uid="{A7434282-137E-463A-ACFC-938B54D59A59}"/>
    <cellStyle name="20% - Accent2 2 2 7" xfId="3857" xr:uid="{12AC098B-B78C-4C1C-9A37-DFA33060A03C}"/>
    <cellStyle name="20% - Accent2 2 2 7 2" xfId="3858" xr:uid="{F97F7767-3732-434B-BDED-6D866121F493}"/>
    <cellStyle name="20% - Accent2 2 2 8" xfId="3859" xr:uid="{B1860F51-8E8A-40B0-82EC-D4CAA1C3B808}"/>
    <cellStyle name="20% - Accent2 2 3" xfId="3860" xr:uid="{17E169AE-C1F4-4F73-9B7B-4662D701B9D2}"/>
    <cellStyle name="20% - Accent2 2 3 2" xfId="3861" xr:uid="{B78F95E2-F7CA-46F3-8303-585B9A83DB24}"/>
    <cellStyle name="20% - Accent2 2 3 2 2" xfId="3862" xr:uid="{ED93C402-FDD7-47A8-94A7-FBCED5F3AA62}"/>
    <cellStyle name="20% - Accent2 2 3 2 2 2" xfId="3863" xr:uid="{9E49D7FD-BAB6-4EEC-BC96-7446188F05F9}"/>
    <cellStyle name="20% - Accent2 2 3 2 2 2 2" xfId="3864" xr:uid="{F1E83CCA-148B-4D96-82FE-CD6200DBB782}"/>
    <cellStyle name="20% - Accent2 2 3 2 2 2 2 2" xfId="3865" xr:uid="{4D89D032-EA94-4F19-B094-E06906630FCA}"/>
    <cellStyle name="20% - Accent2 2 3 2 2 2 3" xfId="3866" xr:uid="{32904B89-4EBA-443C-81DA-8375613CD317}"/>
    <cellStyle name="20% - Accent2 2 3 2 2 3" xfId="3867" xr:uid="{A07FA391-8237-4DC7-9578-E1A1514BB775}"/>
    <cellStyle name="20% - Accent2 2 3 2 2 3 2" xfId="3868" xr:uid="{9D5EFE8C-1B49-4A82-ADC0-DE498A945A79}"/>
    <cellStyle name="20% - Accent2 2 3 2 2 3 2 2" xfId="3869" xr:uid="{DAD751B2-11B0-48FC-AD6E-3109EA1A8046}"/>
    <cellStyle name="20% - Accent2 2 3 2 2 3 3" xfId="3870" xr:uid="{B4C200E8-C744-4F17-9153-E31696C4CCA7}"/>
    <cellStyle name="20% - Accent2 2 3 2 2 4" xfId="3871" xr:uid="{1188E762-DC57-43E6-900E-0ECF0D21611F}"/>
    <cellStyle name="20% - Accent2 2 3 2 2 4 2" xfId="3872" xr:uid="{D4BBD49C-1379-4CEE-85F1-BCB3E193264B}"/>
    <cellStyle name="20% - Accent2 2 3 2 2 4 2 2" xfId="3873" xr:uid="{E077BE39-C980-4C59-BB17-5ED3BA835254}"/>
    <cellStyle name="20% - Accent2 2 3 2 2 4 3" xfId="3874" xr:uid="{B64AAF69-D6EC-4C31-9292-374ABC604BDE}"/>
    <cellStyle name="20% - Accent2 2 3 2 2 5" xfId="3875" xr:uid="{2D449BA9-9552-48DB-AD31-35CC789E1CBD}"/>
    <cellStyle name="20% - Accent2 2 3 2 2 5 2" xfId="3876" xr:uid="{E7C619A3-56DC-4CCA-AFB1-1434B1CDBE10}"/>
    <cellStyle name="20% - Accent2 2 3 2 2 6" xfId="3877" xr:uid="{350D9134-2EAE-4E1A-B08C-BB1CBDB84CEB}"/>
    <cellStyle name="20% - Accent2 2 3 2 3" xfId="3878" xr:uid="{048B172F-1074-48F2-BEAB-068DE7EFFAC2}"/>
    <cellStyle name="20% - Accent2 2 3 2 3 2" xfId="3879" xr:uid="{4A958B1F-0DF3-43CA-A9CB-E30FAA1CEB1F}"/>
    <cellStyle name="20% - Accent2 2 3 2 3 2 2" xfId="3880" xr:uid="{8730B63A-9A39-4981-9FD1-F1681A5ABC10}"/>
    <cellStyle name="20% - Accent2 2 3 2 3 3" xfId="3881" xr:uid="{1EA6CA54-5679-4BBC-A491-C26CBDD3D416}"/>
    <cellStyle name="20% - Accent2 2 3 2 4" xfId="3882" xr:uid="{8F4F9A15-DB30-4EC5-ADA1-768AAB697573}"/>
    <cellStyle name="20% - Accent2 2 3 2 4 2" xfId="3883" xr:uid="{122EFC11-924E-4003-838A-16D3B1437BBD}"/>
    <cellStyle name="20% - Accent2 2 3 2 4 2 2" xfId="3884" xr:uid="{2D0967C5-D6A1-49D5-9DCB-EAFFDDAF9163}"/>
    <cellStyle name="20% - Accent2 2 3 2 4 3" xfId="3885" xr:uid="{3DAC16A3-3D48-4D88-9F20-D7317640F8CB}"/>
    <cellStyle name="20% - Accent2 2 3 2 5" xfId="3886" xr:uid="{79811EB2-18F0-403B-91E4-70CEFFF807A6}"/>
    <cellStyle name="20% - Accent2 2 3 2 5 2" xfId="3887" xr:uid="{624ED89F-CD22-4AA7-9173-1BC08B22EEBB}"/>
    <cellStyle name="20% - Accent2 2 3 2 5 2 2" xfId="3888" xr:uid="{DF197C23-A7D9-42B3-A5A8-392E8E3C96F7}"/>
    <cellStyle name="20% - Accent2 2 3 2 5 3" xfId="3889" xr:uid="{20C2C1FC-D1A1-4E9B-8687-AAE006AECF6F}"/>
    <cellStyle name="20% - Accent2 2 3 2 6" xfId="3890" xr:uid="{3B5AED27-5B65-4BB5-9C4F-EA5C4988F4B0}"/>
    <cellStyle name="20% - Accent2 2 3 2 6 2" xfId="3891" xr:uid="{90B1FEC1-F1CC-4687-BAB0-B04D9AF40CCE}"/>
    <cellStyle name="20% - Accent2 2 3 2 7" xfId="3892" xr:uid="{D7573945-A156-4ED9-BD26-86BA5C18C927}"/>
    <cellStyle name="20% - Accent2 2 3 3" xfId="3893" xr:uid="{B2E56094-E2FC-4F6F-AE9E-599CA9AD28B5}"/>
    <cellStyle name="20% - Accent2 2 3 3 2" xfId="3894" xr:uid="{D68901C6-B4D8-448E-B2B1-73CAA6E5798F}"/>
    <cellStyle name="20% - Accent2 2 3 3 2 2" xfId="3895" xr:uid="{8C443A7B-5EF4-44FF-AB77-C813638E8441}"/>
    <cellStyle name="20% - Accent2 2 3 3 2 2 2" xfId="3896" xr:uid="{27037837-3A47-4C5B-B57C-02407AB591DB}"/>
    <cellStyle name="20% - Accent2 2 3 3 2 3" xfId="3897" xr:uid="{E0E9F961-1D2B-4DB3-85A8-5467CA21642B}"/>
    <cellStyle name="20% - Accent2 2 3 3 3" xfId="3898" xr:uid="{6992DCB0-93A5-49DC-B393-6B789AA683A1}"/>
    <cellStyle name="20% - Accent2 2 3 3 3 2" xfId="3899" xr:uid="{DC550E61-A45B-408D-A073-FC5147AEE158}"/>
    <cellStyle name="20% - Accent2 2 3 3 3 2 2" xfId="3900" xr:uid="{D7212449-B5D7-485D-B935-FC78DF25B129}"/>
    <cellStyle name="20% - Accent2 2 3 3 3 3" xfId="3901" xr:uid="{007CE004-1AF3-4F85-B545-9AD16E238C5A}"/>
    <cellStyle name="20% - Accent2 2 3 3 4" xfId="3902" xr:uid="{B95B6FBA-B965-4A60-BDE1-51A07FA9843D}"/>
    <cellStyle name="20% - Accent2 2 3 3 4 2" xfId="3903" xr:uid="{FAC580A5-FD5E-4B44-B039-4F96373FD916}"/>
    <cellStyle name="20% - Accent2 2 3 3 4 2 2" xfId="3904" xr:uid="{331DC5E2-B7B6-41C8-A912-CEABC3E9624A}"/>
    <cellStyle name="20% - Accent2 2 3 3 4 3" xfId="3905" xr:uid="{09E6CC1E-0125-4801-8A53-31F03BB8D55D}"/>
    <cellStyle name="20% - Accent2 2 3 3 5" xfId="3906" xr:uid="{A3863A82-63C6-4B59-BD86-EE32DECC3871}"/>
    <cellStyle name="20% - Accent2 2 3 3 5 2" xfId="3907" xr:uid="{19441F09-2C41-4161-90F3-5BD6FB7974A2}"/>
    <cellStyle name="20% - Accent2 2 3 3 6" xfId="3908" xr:uid="{F1106114-E16D-4079-B067-DF0CAEA9C7BE}"/>
    <cellStyle name="20% - Accent2 2 3 4" xfId="3909" xr:uid="{8C23E18B-34F1-44E0-9FEF-E70B54BE00F1}"/>
    <cellStyle name="20% - Accent2 2 3 4 2" xfId="3910" xr:uid="{995D3EA1-B243-4CDA-9951-60399B300143}"/>
    <cellStyle name="20% - Accent2 2 3 4 2 2" xfId="3911" xr:uid="{3935C833-C2DE-4257-A08A-B906848447CD}"/>
    <cellStyle name="20% - Accent2 2 3 4 3" xfId="3912" xr:uid="{2C8C131D-3D3B-438E-AE1D-F5947B82E949}"/>
    <cellStyle name="20% - Accent2 2 3 5" xfId="3913" xr:uid="{96DAB35C-3FBC-4604-BE21-F91234B8413E}"/>
    <cellStyle name="20% - Accent2 2 3 5 2" xfId="3914" xr:uid="{4748C742-3092-40BC-B2F3-99244BAEC2BD}"/>
    <cellStyle name="20% - Accent2 2 3 5 2 2" xfId="3915" xr:uid="{1AB06DFB-0407-458F-927E-18C9AF7EB585}"/>
    <cellStyle name="20% - Accent2 2 3 5 3" xfId="3916" xr:uid="{433D3F11-91A8-43C8-B603-E4E3504FBA47}"/>
    <cellStyle name="20% - Accent2 2 3 6" xfId="3917" xr:uid="{6BBF0C59-2C4E-4ED8-A1AC-0B0327854C1C}"/>
    <cellStyle name="20% - Accent2 2 3 6 2" xfId="3918" xr:uid="{58C2D27B-04FA-4A2C-96A8-568DCDCDB22A}"/>
    <cellStyle name="20% - Accent2 2 3 6 2 2" xfId="3919" xr:uid="{F5DD75C7-152E-4467-9C4B-F60DE277546E}"/>
    <cellStyle name="20% - Accent2 2 3 6 3" xfId="3920" xr:uid="{3B1411C1-B61A-4D9A-A4CF-5768AE74CA15}"/>
    <cellStyle name="20% - Accent2 2 3 7" xfId="3921" xr:uid="{5028BEE4-9B0C-4136-A2E5-0E1743363F7A}"/>
    <cellStyle name="20% - Accent2 2 3 7 2" xfId="3922" xr:uid="{21A6B1EE-1B01-464F-A38D-C8012BD65C79}"/>
    <cellStyle name="20% - Accent2 2 3 8" xfId="3923" xr:uid="{DB6C5F1A-8989-47EC-99F8-7A43E0B249D6}"/>
    <cellStyle name="20% - Accent2 2 4" xfId="3924" xr:uid="{547B024B-0E32-4077-BBEF-24889D3EB5B8}"/>
    <cellStyle name="20% - Accent2 2 4 2" xfId="3925" xr:uid="{39D3759E-CFFF-45EA-8B64-B89B3A832DE7}"/>
    <cellStyle name="20% - Accent2 2 4 2 2" xfId="3926" xr:uid="{14DD79E4-9BD8-4FE5-9B4E-AABADADE7F16}"/>
    <cellStyle name="20% - Accent2 2 4 2 2 2" xfId="3927" xr:uid="{4751011F-3D10-4144-AB7A-A37A2471ED47}"/>
    <cellStyle name="20% - Accent2 2 4 2 2 2 2" xfId="3928" xr:uid="{24C2002E-48AF-4C5D-B874-7A8290457555}"/>
    <cellStyle name="20% - Accent2 2 4 2 2 3" xfId="3929" xr:uid="{5200044B-569D-440B-B466-1281B3A5072D}"/>
    <cellStyle name="20% - Accent2 2 4 2 3" xfId="3930" xr:uid="{96990A12-28CE-47B7-BB54-E24A5E3A1B4A}"/>
    <cellStyle name="20% - Accent2 2 4 2 3 2" xfId="3931" xr:uid="{8B275F05-8BB6-41E7-8E0C-F922B882656E}"/>
    <cellStyle name="20% - Accent2 2 4 2 3 2 2" xfId="3932" xr:uid="{15E0434A-D42D-4B2C-96A8-66F20F6EC5FF}"/>
    <cellStyle name="20% - Accent2 2 4 2 3 3" xfId="3933" xr:uid="{399A8BC7-E473-41E5-BE7D-F4BD299FC8BF}"/>
    <cellStyle name="20% - Accent2 2 4 2 4" xfId="3934" xr:uid="{AC47FF7A-BE30-4399-A8FC-04F1CFDEFA5B}"/>
    <cellStyle name="20% - Accent2 2 4 2 4 2" xfId="3935" xr:uid="{5A67C86D-E959-4CE4-9E1E-7D106527085C}"/>
    <cellStyle name="20% - Accent2 2 4 2 4 2 2" xfId="3936" xr:uid="{3362EC72-C6D9-4506-9CE1-7F459121D709}"/>
    <cellStyle name="20% - Accent2 2 4 2 4 3" xfId="3937" xr:uid="{04504D51-DC7D-4F5C-9DA6-15CB0F2F56B2}"/>
    <cellStyle name="20% - Accent2 2 4 2 5" xfId="3938" xr:uid="{9A8468CD-F56E-491D-B4F6-AB3468333227}"/>
    <cellStyle name="20% - Accent2 2 4 2 5 2" xfId="3939" xr:uid="{4F0E4E62-5279-4AB1-9DCC-EBF7FCBCC1AA}"/>
    <cellStyle name="20% - Accent2 2 4 2 6" xfId="3940" xr:uid="{76B15E83-BB67-47B6-B0B5-13C3690AC590}"/>
    <cellStyle name="20% - Accent2 2 4 3" xfId="3941" xr:uid="{BE1526F4-89B8-49A3-8A17-CEF0D38684C4}"/>
    <cellStyle name="20% - Accent2 2 4 3 2" xfId="3942" xr:uid="{3295BA9C-9CBA-406B-8F54-F096FC6F6477}"/>
    <cellStyle name="20% - Accent2 2 4 3 2 2" xfId="3943" xr:uid="{B5CFE266-F5AB-4D51-ADAB-03DBAF090887}"/>
    <cellStyle name="20% - Accent2 2 4 3 3" xfId="3944" xr:uid="{E3567CC2-938E-4F86-8EBC-AE5B0ACB5253}"/>
    <cellStyle name="20% - Accent2 2 4 4" xfId="3945" xr:uid="{AF271FF7-ED59-4010-9581-C5730FE7FA6A}"/>
    <cellStyle name="20% - Accent2 2 4 4 2" xfId="3946" xr:uid="{39E79B99-1098-4FFD-97A6-1D8AE6FB49E1}"/>
    <cellStyle name="20% - Accent2 2 4 4 2 2" xfId="3947" xr:uid="{616294AE-C640-4A76-8AC0-14D40452B40A}"/>
    <cellStyle name="20% - Accent2 2 4 4 3" xfId="3948" xr:uid="{39950E99-E376-4AF2-AE99-C3B5A01D3DD4}"/>
    <cellStyle name="20% - Accent2 2 4 5" xfId="3949" xr:uid="{ED720EEC-E5A1-44F1-BC3A-51651D569FE8}"/>
    <cellStyle name="20% - Accent2 2 4 5 2" xfId="3950" xr:uid="{574ECB6E-F3CD-4254-A894-462A809D7A6E}"/>
    <cellStyle name="20% - Accent2 2 4 5 2 2" xfId="3951" xr:uid="{728F5AB2-C35C-4E6B-98B1-3D7AE29F7561}"/>
    <cellStyle name="20% - Accent2 2 4 5 3" xfId="3952" xr:uid="{41A36CDF-CA94-4030-B029-47F16419D4D3}"/>
    <cellStyle name="20% - Accent2 2 4 6" xfId="3953" xr:uid="{19EA14DC-3C0D-44B6-A91C-C77E3DA85D6A}"/>
    <cellStyle name="20% - Accent2 2 4 6 2" xfId="3954" xr:uid="{BEBEABE9-1ABA-4396-83A8-45EF597FD56D}"/>
    <cellStyle name="20% - Accent2 2 4 7" xfId="3955" xr:uid="{C19FE3DB-D3E2-401C-B1E0-742501AB9F23}"/>
    <cellStyle name="20% - Accent2 2 5" xfId="3956" xr:uid="{74175540-01C8-4136-A051-FBAEA14518B6}"/>
    <cellStyle name="20% - Accent2 2 5 2" xfId="3957" xr:uid="{160B341B-480D-41ED-A4DE-1278CE386646}"/>
    <cellStyle name="20% - Accent2 2 5 2 2" xfId="3958" xr:uid="{AF7F436A-95B3-40B6-85CB-D944CB0F9C35}"/>
    <cellStyle name="20% - Accent2 2 5 2 2 2" xfId="3959" xr:uid="{C098802A-D450-491E-8F03-8D547DD7956D}"/>
    <cellStyle name="20% - Accent2 2 5 2 2 2 2" xfId="3960" xr:uid="{C6DC4525-5C2F-4744-8789-7179D78131F8}"/>
    <cellStyle name="20% - Accent2 2 5 2 2 3" xfId="3961" xr:uid="{07730F50-7890-43D4-8859-B86AFAFA3E24}"/>
    <cellStyle name="20% - Accent2 2 5 2 3" xfId="3962" xr:uid="{112FBB1E-6CFF-45B6-9079-873168B2E03D}"/>
    <cellStyle name="20% - Accent2 2 5 2 3 2" xfId="3963" xr:uid="{C81412B3-9653-44F7-BBA4-B41AD18A8BA5}"/>
    <cellStyle name="20% - Accent2 2 5 2 3 2 2" xfId="3964" xr:uid="{33A01DEA-B5DC-42F4-9BB2-745357E5D360}"/>
    <cellStyle name="20% - Accent2 2 5 2 3 3" xfId="3965" xr:uid="{820A5975-5E23-429F-A7FA-E2DA4429D3A1}"/>
    <cellStyle name="20% - Accent2 2 5 2 4" xfId="3966" xr:uid="{9306E31B-F5CF-4C26-9115-9C35D5233F82}"/>
    <cellStyle name="20% - Accent2 2 5 2 4 2" xfId="3967" xr:uid="{CDC9D862-88E7-4361-9B90-838C1EFE3761}"/>
    <cellStyle name="20% - Accent2 2 5 2 4 2 2" xfId="3968" xr:uid="{340200E7-4D01-4E96-A856-E09629125B5C}"/>
    <cellStyle name="20% - Accent2 2 5 2 4 3" xfId="3969" xr:uid="{672FDAD2-EFF4-48C6-B837-F7261626AADE}"/>
    <cellStyle name="20% - Accent2 2 5 2 5" xfId="3970" xr:uid="{B041D16B-9797-46A7-B28D-4FD1032C8F65}"/>
    <cellStyle name="20% - Accent2 2 5 2 5 2" xfId="3971" xr:uid="{6DF24B3B-C8E8-4F31-8051-D034B79EFB9A}"/>
    <cellStyle name="20% - Accent2 2 5 2 6" xfId="3972" xr:uid="{956D8E7C-AAA0-4015-9929-3FDCE2BF7C34}"/>
    <cellStyle name="20% - Accent2 2 5 3" xfId="3973" xr:uid="{27CC9176-B1DD-44D4-A728-53D7E9E00503}"/>
    <cellStyle name="20% - Accent2 2 5 3 2" xfId="3974" xr:uid="{9107E4E9-7F70-4196-BB70-A9572641656F}"/>
    <cellStyle name="20% - Accent2 2 5 3 2 2" xfId="3975" xr:uid="{1250FDCE-C162-4C6B-9018-F1D26A8CCB60}"/>
    <cellStyle name="20% - Accent2 2 5 3 3" xfId="3976" xr:uid="{43E1D37E-25F8-4496-83EA-549408195734}"/>
    <cellStyle name="20% - Accent2 2 5 4" xfId="3977" xr:uid="{35657A48-9BEB-4797-9E2B-42E3C32CB4BF}"/>
    <cellStyle name="20% - Accent2 2 5 4 2" xfId="3978" xr:uid="{ECA5A018-1C60-4306-90D6-581F05AD11F7}"/>
    <cellStyle name="20% - Accent2 2 5 4 2 2" xfId="3979" xr:uid="{8D47F98E-B92D-4912-9D28-D79D98019216}"/>
    <cellStyle name="20% - Accent2 2 5 4 3" xfId="3980" xr:uid="{EFB38875-F78D-48CF-9E43-49F045865AE9}"/>
    <cellStyle name="20% - Accent2 2 5 5" xfId="3981" xr:uid="{C40668B2-CAD3-43A8-8191-377956E1436F}"/>
    <cellStyle name="20% - Accent2 2 5 5 2" xfId="3982" xr:uid="{89503080-7D0D-4530-8BF7-9C1D31D3340F}"/>
    <cellStyle name="20% - Accent2 2 5 5 2 2" xfId="3983" xr:uid="{8B508D1F-689E-4852-94C3-B5333641B34D}"/>
    <cellStyle name="20% - Accent2 2 5 5 3" xfId="3984" xr:uid="{F16717B5-BF1F-4E0B-9E71-FB5A13432A2E}"/>
    <cellStyle name="20% - Accent2 2 5 6" xfId="3985" xr:uid="{F833ECAD-5825-4B56-AC7C-E3834B61ADBD}"/>
    <cellStyle name="20% - Accent2 2 5 6 2" xfId="3986" xr:uid="{4A80AF56-BF4B-4A7B-8F53-F9746F370350}"/>
    <cellStyle name="20% - Accent2 2 5 7" xfId="3987" xr:uid="{63C199AA-0092-408A-8547-71AFD6D9A4C8}"/>
    <cellStyle name="20% - Accent2 2 6" xfId="3988" xr:uid="{77BA464A-0E5F-4529-B94D-8CB511237D52}"/>
    <cellStyle name="20% - Accent2 2 6 2" xfId="3989" xr:uid="{36B31A2F-CEDD-4E61-9F6E-F65A9F63AD44}"/>
    <cellStyle name="20% - Accent2 2 6 2 2" xfId="3990" xr:uid="{8246569B-29C9-4782-9AC3-E366438AD283}"/>
    <cellStyle name="20% - Accent2 2 6 2 2 2" xfId="3991" xr:uid="{BA21EAF8-EB26-49F3-8E42-CC416EBE0D95}"/>
    <cellStyle name="20% - Accent2 2 6 2 3" xfId="3992" xr:uid="{9499DCBC-E8E3-47F6-A826-E57F5C9BC3E2}"/>
    <cellStyle name="20% - Accent2 2 6 3" xfId="3993" xr:uid="{0630291C-C7FA-47DA-A57F-64F298C7BCA3}"/>
    <cellStyle name="20% - Accent2 2 6 3 2" xfId="3994" xr:uid="{82D738B5-0203-492F-9A94-AD6FE1F2BF62}"/>
    <cellStyle name="20% - Accent2 2 6 3 2 2" xfId="3995" xr:uid="{DA7B4D0B-3645-4D07-AD39-59C763A94CBD}"/>
    <cellStyle name="20% - Accent2 2 6 3 3" xfId="3996" xr:uid="{D7F381AA-89E8-4A52-BD3B-06645E985A51}"/>
    <cellStyle name="20% - Accent2 2 6 4" xfId="3997" xr:uid="{9FD7161E-A65E-4AB3-8469-8168728CE843}"/>
    <cellStyle name="20% - Accent2 2 6 4 2" xfId="3998" xr:uid="{87A44954-F543-4EEB-81E9-2BAEA2B68ABD}"/>
    <cellStyle name="20% - Accent2 2 6 4 2 2" xfId="3999" xr:uid="{039CEAED-BBBE-4C59-B1E5-8CAA119B7874}"/>
    <cellStyle name="20% - Accent2 2 6 4 3" xfId="4000" xr:uid="{238F6D05-B417-4E90-9CDD-5551E652542E}"/>
    <cellStyle name="20% - Accent2 2 6 5" xfId="4001" xr:uid="{B0A32F24-99BB-4F2D-9D97-476F6425772A}"/>
    <cellStyle name="20% - Accent2 2 6 5 2" xfId="4002" xr:uid="{922B66CA-6C6B-4A4A-ACB8-68F3304F2A86}"/>
    <cellStyle name="20% - Accent2 2 6 6" xfId="4003" xr:uid="{1387AF87-CE9D-4FD1-9FC0-A97529375595}"/>
    <cellStyle name="20% - Accent2 2 7" xfId="4004" xr:uid="{C79531B2-668E-4615-8662-789177ABCB89}"/>
    <cellStyle name="20% - Accent2 2 7 2" xfId="4005" xr:uid="{EFE9FB37-2CED-4CEB-9D81-25AF1902E3A5}"/>
    <cellStyle name="20% - Accent2 2 7 2 2" xfId="4006" xr:uid="{48DC9D53-2447-4FF5-AC2E-BA285020FE6A}"/>
    <cellStyle name="20% - Accent2 2 7 2 2 2" xfId="4007" xr:uid="{2C4A7A81-41E9-4387-A5D2-8FAB074F8F5A}"/>
    <cellStyle name="20% - Accent2 2 7 2 3" xfId="4008" xr:uid="{E46A01BD-9B10-44A9-B929-45FA9C57E7DC}"/>
    <cellStyle name="20% - Accent2 2 7 3" xfId="4009" xr:uid="{749F57D8-CFE1-4F1E-B269-13C2FD38EF74}"/>
    <cellStyle name="20% - Accent2 2 7 3 2" xfId="4010" xr:uid="{D3DE0978-F5F9-4836-A864-EBAEFB757C73}"/>
    <cellStyle name="20% - Accent2 2 7 3 2 2" xfId="4011" xr:uid="{0AAE615F-6BE7-43C2-BCBD-6798E8F68D13}"/>
    <cellStyle name="20% - Accent2 2 7 3 3" xfId="4012" xr:uid="{AA92A5C9-80BC-4C15-BEF5-09C9C5B33087}"/>
    <cellStyle name="20% - Accent2 2 7 4" xfId="4013" xr:uid="{0B9AE397-7974-45AE-A0E5-B119290BAEB6}"/>
    <cellStyle name="20% - Accent2 2 7 4 2" xfId="4014" xr:uid="{42A531F6-6D94-4D4A-B18B-6007BECB5720}"/>
    <cellStyle name="20% - Accent2 2 7 4 2 2" xfId="4015" xr:uid="{49951E7C-8724-4911-A3C4-FB7B1FDC1EF4}"/>
    <cellStyle name="20% - Accent2 2 7 4 3" xfId="4016" xr:uid="{566D4D04-5E21-4DE9-B331-93C87FC1F796}"/>
    <cellStyle name="20% - Accent2 2 7 5" xfId="4017" xr:uid="{36D0BC0E-9FBE-4399-8BFE-53CA308E842A}"/>
    <cellStyle name="20% - Accent2 2 7 5 2" xfId="4018" xr:uid="{FE8183AD-BED3-428A-B70E-D7EFA8FB03A1}"/>
    <cellStyle name="20% - Accent2 2 7 6" xfId="4019" xr:uid="{DD1FF7D5-CEDD-44ED-AFAA-D3A4BFA31F49}"/>
    <cellStyle name="20% - Accent2 2 8" xfId="4020" xr:uid="{5D60953A-CE00-4B01-8BCA-19CF65E69E47}"/>
    <cellStyle name="20% - Accent2 2 8 2" xfId="4021" xr:uid="{37EF403A-CAC9-4CB8-9519-DA97CD4A957C}"/>
    <cellStyle name="20% - Accent2 2 8 2 2" xfId="4022" xr:uid="{CDCCC65F-735F-4BEA-AD17-80737C4D2FCA}"/>
    <cellStyle name="20% - Accent2 2 8 2 2 2" xfId="4023" xr:uid="{E5DBD029-B846-4D01-996F-21AC23C4C8DD}"/>
    <cellStyle name="20% - Accent2 2 8 2 3" xfId="4024" xr:uid="{6F4B6490-E28D-4899-AAA8-111D6EC64451}"/>
    <cellStyle name="20% - Accent2 2 8 3" xfId="4025" xr:uid="{F4B5B672-C3C1-4839-A6B0-C09CED4B6757}"/>
    <cellStyle name="20% - Accent2 2 8 3 2" xfId="4026" xr:uid="{44184B60-0703-413E-A416-F5B0B3D96847}"/>
    <cellStyle name="20% - Accent2 2 8 3 2 2" xfId="4027" xr:uid="{778E6C93-FFC7-4C35-8BBD-1EE445616E8B}"/>
    <cellStyle name="20% - Accent2 2 8 3 3" xfId="4028" xr:uid="{DCF75755-985F-4139-8A5E-7F933564C4A2}"/>
    <cellStyle name="20% - Accent2 2 8 4" xfId="4029" xr:uid="{DAE44D8F-2CF3-4FFB-A26E-7338CA9628D4}"/>
    <cellStyle name="20% - Accent2 2 8 4 2" xfId="4030" xr:uid="{AE177424-809C-473A-842C-4FC32D41DF76}"/>
    <cellStyle name="20% - Accent2 2 8 4 2 2" xfId="4031" xr:uid="{C5A95D17-4A02-4784-96E7-B3448723D78E}"/>
    <cellStyle name="20% - Accent2 2 8 4 3" xfId="4032" xr:uid="{2E878438-1AC6-4F8F-A30A-D3A80825C029}"/>
    <cellStyle name="20% - Accent2 2 8 5" xfId="4033" xr:uid="{9916C95E-E231-4259-9024-063EF7698576}"/>
    <cellStyle name="20% - Accent2 2 8 5 2" xfId="4034" xr:uid="{FC074D91-E887-4462-B11B-955D8D26DE67}"/>
    <cellStyle name="20% - Accent2 2 8 6" xfId="4035" xr:uid="{6479001A-F962-4FEA-B503-251C2E44B000}"/>
    <cellStyle name="20% - Accent2 2 9" xfId="4036" xr:uid="{937BCF5B-DF7A-4174-AD89-63100E54861A}"/>
    <cellStyle name="20% - Accent2 2 9 2" xfId="4037" xr:uid="{C34DA928-ACB5-4DCA-87C5-C836166C2BFC}"/>
    <cellStyle name="20% - Accent2 2 9 2 2" xfId="4038" xr:uid="{5AE26B70-9664-40FB-84DB-CDB751ABBFCF}"/>
    <cellStyle name="20% - Accent2 2 9 2 2 2" xfId="4039" xr:uid="{50F390B3-9678-4F34-9C44-DA691CB5C9BE}"/>
    <cellStyle name="20% - Accent2 2 9 2 3" xfId="4040" xr:uid="{8521B8F4-9C84-499F-88EA-C6E1D6E8FC59}"/>
    <cellStyle name="20% - Accent2 2 9 3" xfId="4041" xr:uid="{14BBCC3E-5BF3-4EFF-97A8-6CCAAFE59815}"/>
    <cellStyle name="20% - Accent2 2 9 3 2" xfId="4042" xr:uid="{A3D62057-03BE-4A8D-984A-2577605D757B}"/>
    <cellStyle name="20% - Accent2 2 9 3 2 2" xfId="4043" xr:uid="{DFF02B37-ABB7-4C82-9A73-3A1AF56A8551}"/>
    <cellStyle name="20% - Accent2 2 9 3 3" xfId="4044" xr:uid="{B5542F02-C50A-4840-8F45-5D9982CBACD9}"/>
    <cellStyle name="20% - Accent2 2 9 4" xfId="4045" xr:uid="{E4A1D1E4-C24E-4265-9F0F-951C379CC3E7}"/>
    <cellStyle name="20% - Accent2 2 9 4 2" xfId="4046" xr:uid="{626DC86E-CD5B-4787-82DB-67995E6DB527}"/>
    <cellStyle name="20% - Accent2 2 9 4 2 2" xfId="4047" xr:uid="{330DF1FD-3285-44E8-A98E-0505E16F9849}"/>
    <cellStyle name="20% - Accent2 2 9 4 3" xfId="4048" xr:uid="{43B8ECD4-9B48-4DB4-9161-0F3888A556C0}"/>
    <cellStyle name="20% - Accent2 2 9 5" xfId="4049" xr:uid="{6DC06F63-2E6F-43F4-A87D-BEFDDCA0A1E9}"/>
    <cellStyle name="20% - Accent2 2 9 5 2" xfId="4050" xr:uid="{60787C93-76CC-4C83-B4A4-9A6DC6751A45}"/>
    <cellStyle name="20% - Accent2 2 9 6" xfId="4051" xr:uid="{7E3FBC5E-4E5F-48D8-8834-E59B86A8A529}"/>
    <cellStyle name="20% - Accent2 20" xfId="4052" xr:uid="{1C158ADC-A485-4742-B4F2-ABEBD93DEB39}"/>
    <cellStyle name="20% - Accent2 20 2" xfId="4053" xr:uid="{39F64E85-C52A-497F-9375-73FFAC8BD228}"/>
    <cellStyle name="20% - Accent2 20 2 2" xfId="4054" xr:uid="{BF73B39D-6971-4D37-9A1B-36989874BCFE}"/>
    <cellStyle name="20% - Accent2 20 2 2 2" xfId="4055" xr:uid="{609A0C80-6A0F-4A97-AC97-14E67851C7FF}"/>
    <cellStyle name="20% - Accent2 20 2 3" xfId="4056" xr:uid="{D06D4100-68B9-488E-A4AA-F443F3F56A6F}"/>
    <cellStyle name="20% - Accent2 20 3" xfId="4057" xr:uid="{D2968C03-8C13-40AD-8B9D-816DC7B9DA63}"/>
    <cellStyle name="20% - Accent2 20 3 2" xfId="4058" xr:uid="{D96C5847-8D3A-4708-B46C-434F26F98218}"/>
    <cellStyle name="20% - Accent2 20 3 2 2" xfId="4059" xr:uid="{3A81F960-4B5C-494F-B294-82F7F32DFD93}"/>
    <cellStyle name="20% - Accent2 20 3 3" xfId="4060" xr:uid="{84DA257A-7EB8-4E09-BF09-D1EBDFA0AD2B}"/>
    <cellStyle name="20% - Accent2 20 4" xfId="4061" xr:uid="{BCD511F2-546A-4B97-B327-EE47F27708D4}"/>
    <cellStyle name="20% - Accent2 20 4 2" xfId="4062" xr:uid="{0D4823F4-5F56-40C4-89AA-66FE42C3456A}"/>
    <cellStyle name="20% - Accent2 20 4 2 2" xfId="4063" xr:uid="{D6109086-078B-44B7-8BB8-7DC1068FC6A0}"/>
    <cellStyle name="20% - Accent2 20 4 3" xfId="4064" xr:uid="{5E5EE7DE-7F42-466A-BE38-D6928A536208}"/>
    <cellStyle name="20% - Accent2 20 5" xfId="4065" xr:uid="{F9281F36-B57D-4585-8C60-4850C019214F}"/>
    <cellStyle name="20% - Accent2 20 5 2" xfId="4066" xr:uid="{69C1A1B9-E6A6-4A25-A93B-9EB699F60069}"/>
    <cellStyle name="20% - Accent2 20 6" xfId="4067" xr:uid="{39CC7F41-6A21-4274-99DF-473E79033886}"/>
    <cellStyle name="20% - Accent2 21" xfId="4068" xr:uid="{47B8C6E1-1D4C-4E83-B94E-52071CF8ED09}"/>
    <cellStyle name="20% - Accent2 21 2" xfId="4069" xr:uid="{CC488021-D1F7-4261-916D-2DC857E8A663}"/>
    <cellStyle name="20% - Accent2 21 2 2" xfId="4070" xr:uid="{5FDD7931-FAA8-430B-89E6-F8C2AD0388C4}"/>
    <cellStyle name="20% - Accent2 21 2 2 2" xfId="4071" xr:uid="{84CFE582-20F4-4FD5-9C85-C4446E1B35AF}"/>
    <cellStyle name="20% - Accent2 21 2 3" xfId="4072" xr:uid="{06678001-55A5-4865-9D7E-E117DE89439D}"/>
    <cellStyle name="20% - Accent2 21 3" xfId="4073" xr:uid="{C06E20CA-8B9D-4C65-820D-2D33828637C8}"/>
    <cellStyle name="20% - Accent2 21 3 2" xfId="4074" xr:uid="{E1D62683-4AC3-4B94-8723-91E482DE25B2}"/>
    <cellStyle name="20% - Accent2 21 3 2 2" xfId="4075" xr:uid="{9A352689-BE20-43B7-AA0C-392864A27F6A}"/>
    <cellStyle name="20% - Accent2 21 3 3" xfId="4076" xr:uid="{1E3F3AE6-8C2E-4CD4-9185-AE3695FD3A25}"/>
    <cellStyle name="20% - Accent2 21 4" xfId="4077" xr:uid="{D13B3A28-DB06-4FD7-8293-805F72BFDDE6}"/>
    <cellStyle name="20% - Accent2 21 4 2" xfId="4078" xr:uid="{B18A42AB-3534-4E32-A5F7-44C83B5D8F62}"/>
    <cellStyle name="20% - Accent2 21 4 2 2" xfId="4079" xr:uid="{D121931F-7E5F-431C-9D39-C4BA4A1AE0DB}"/>
    <cellStyle name="20% - Accent2 21 4 3" xfId="4080" xr:uid="{C9BC4386-04F2-4FFB-BBE5-CF5A7D6007AC}"/>
    <cellStyle name="20% - Accent2 21 5" xfId="4081" xr:uid="{0B860073-202A-46D5-B40A-4A17D9CC5ACE}"/>
    <cellStyle name="20% - Accent2 21 5 2" xfId="4082" xr:uid="{A0C576D4-B11E-48C8-8E55-C97FFF81B3EF}"/>
    <cellStyle name="20% - Accent2 21 6" xfId="4083" xr:uid="{DFCD4C65-6CEA-4F3F-A2F6-B10699FECFED}"/>
    <cellStyle name="20% - Accent2 22" xfId="4084" xr:uid="{05BCB87F-D164-4B1F-B7BB-73F78ACC1E4B}"/>
    <cellStyle name="20% - Accent2 22 2" xfId="4085" xr:uid="{9218D4D4-11DE-4997-B95A-7CD48CC1E172}"/>
    <cellStyle name="20% - Accent2 22 2 2" xfId="4086" xr:uid="{D244765B-D35B-4951-94AA-3916DAA2F372}"/>
    <cellStyle name="20% - Accent2 22 3" xfId="4087" xr:uid="{0E26CC6C-44FC-4E7C-ACD5-C260C56E283E}"/>
    <cellStyle name="20% - Accent2 23" xfId="4088" xr:uid="{939B916C-174F-46C7-8F5C-28E9B504C756}"/>
    <cellStyle name="20% - Accent2 23 2" xfId="4089" xr:uid="{E3490FBD-6F1F-4C6C-AC14-57B7668A92C8}"/>
    <cellStyle name="20% - Accent2 23 2 2" xfId="4090" xr:uid="{7342CBB4-A774-458E-B613-DBBD1E7FE848}"/>
    <cellStyle name="20% - Accent2 23 3" xfId="4091" xr:uid="{E22CAF5B-7CEC-4F0B-A94A-C36A6A1BEF85}"/>
    <cellStyle name="20% - Accent2 24" xfId="4092" xr:uid="{1E7E87AA-1CC9-4665-BA37-2090B9B2710A}"/>
    <cellStyle name="20% - Accent2 24 2" xfId="4093" xr:uid="{68C9075C-8A8C-408D-825E-99F664DD3667}"/>
    <cellStyle name="20% - Accent2 24 2 2" xfId="4094" xr:uid="{48D46CE8-5541-49CA-BA9C-86FBF5D5F5CC}"/>
    <cellStyle name="20% - Accent2 24 3" xfId="4095" xr:uid="{DCB97AB0-22F0-4EF1-93C6-945653B2144E}"/>
    <cellStyle name="20% - Accent2 25" xfId="4096" xr:uid="{48647288-74BC-4F1F-8B2A-F4974E4774A5}"/>
    <cellStyle name="20% - Accent2 25 2" xfId="4097" xr:uid="{12F82ECA-D4DB-4956-8670-C44DF8E3D266}"/>
    <cellStyle name="20% - Accent2 26" xfId="4098" xr:uid="{95C9F8D4-FB4F-4D15-95F3-C5634EB0CB2A}"/>
    <cellStyle name="20% - Accent2 3" xfId="1258" xr:uid="{00000000-0005-0000-0000-000003000000}"/>
    <cellStyle name="20% - Accent2 3 10" xfId="4100" xr:uid="{4244BBA4-C848-424F-96B9-F16B80798EAF}"/>
    <cellStyle name="20% - Accent2 3 10 2" xfId="4101" xr:uid="{4B02EA74-8951-4B35-BB7F-5E0FA1DBE55A}"/>
    <cellStyle name="20% - Accent2 3 10 2 2" xfId="4102" xr:uid="{41B5B65E-6BA0-4014-8784-B72844FFAB2C}"/>
    <cellStyle name="20% - Accent2 3 10 2 2 2" xfId="4103" xr:uid="{222F9CC8-A97B-4989-BC1E-7DF2BC874EE4}"/>
    <cellStyle name="20% - Accent2 3 10 2 3" xfId="4104" xr:uid="{E970F3DA-FACF-4760-ACD1-52856A05FE81}"/>
    <cellStyle name="20% - Accent2 3 10 3" xfId="4105" xr:uid="{1B982B2D-0AC6-42D2-9504-A68BA23C1628}"/>
    <cellStyle name="20% - Accent2 3 10 3 2" xfId="4106" xr:uid="{5877ECC5-40D5-4094-A023-640FA84E1569}"/>
    <cellStyle name="20% - Accent2 3 10 3 2 2" xfId="4107" xr:uid="{58CD8A45-5A9E-4125-8CC8-24F31E2DB251}"/>
    <cellStyle name="20% - Accent2 3 10 3 3" xfId="4108" xr:uid="{262DFE1B-0993-4670-B458-7791DFAB4CEE}"/>
    <cellStyle name="20% - Accent2 3 10 4" xfId="4109" xr:uid="{D4036507-BA2A-4B4E-8840-F55BFC650632}"/>
    <cellStyle name="20% - Accent2 3 10 4 2" xfId="4110" xr:uid="{FC58597A-53C8-4550-A73B-4C69E3F4391C}"/>
    <cellStyle name="20% - Accent2 3 10 4 2 2" xfId="4111" xr:uid="{678368B6-8213-4A67-9B96-56923530D4BC}"/>
    <cellStyle name="20% - Accent2 3 10 4 3" xfId="4112" xr:uid="{0FD1F697-D9B3-4BCB-B23A-08B4E1A4F9AF}"/>
    <cellStyle name="20% - Accent2 3 10 5" xfId="4113" xr:uid="{5C313700-CACF-46E2-92AD-73F2D4F6373A}"/>
    <cellStyle name="20% - Accent2 3 10 5 2" xfId="4114" xr:uid="{3D2873A0-BD6D-4349-B786-1D4F46F491D7}"/>
    <cellStyle name="20% - Accent2 3 10 6" xfId="4115" xr:uid="{3A212332-7B20-4E36-8C38-314FB0D337E7}"/>
    <cellStyle name="20% - Accent2 3 11" xfId="4116" xr:uid="{4628FF2E-5CBE-461D-951A-29C6B0A818EC}"/>
    <cellStyle name="20% - Accent2 3 11 2" xfId="4117" xr:uid="{BB9CADE4-094E-4E12-AED6-57A1D3A38E53}"/>
    <cellStyle name="20% - Accent2 3 11 2 2" xfId="4118" xr:uid="{F1783EEC-3593-484F-826E-ACD4E5E102B3}"/>
    <cellStyle name="20% - Accent2 3 11 3" xfId="4119" xr:uid="{241A9825-D42A-43DE-802F-53E864695114}"/>
    <cellStyle name="20% - Accent2 3 12" xfId="4120" xr:uid="{B664C860-7EB2-4771-AE87-EF0481406FCB}"/>
    <cellStyle name="20% - Accent2 3 12 2" xfId="4121" xr:uid="{E962208D-3852-4344-9F0C-5A404681CCE5}"/>
    <cellStyle name="20% - Accent2 3 12 2 2" xfId="4122" xr:uid="{C251EFE4-A4FE-4878-87A4-79E828B933EA}"/>
    <cellStyle name="20% - Accent2 3 12 3" xfId="4123" xr:uid="{B17B55EF-B2BF-4DD8-8F68-3178DCA7E539}"/>
    <cellStyle name="20% - Accent2 3 13" xfId="4124" xr:uid="{E1923284-71FE-4262-AD05-8D460C37A5C8}"/>
    <cellStyle name="20% - Accent2 3 13 2" xfId="4125" xr:uid="{BB0BC58F-F54F-47F9-8955-F1CEBB5DDD49}"/>
    <cellStyle name="20% - Accent2 3 13 2 2" xfId="4126" xr:uid="{2ACB6F0F-2B3B-41D5-BE13-5E78E5CC4B7B}"/>
    <cellStyle name="20% - Accent2 3 13 3" xfId="4127" xr:uid="{025E3922-C15B-45BB-848D-F92830C9A82C}"/>
    <cellStyle name="20% - Accent2 3 14" xfId="4128" xr:uid="{9F11E1C3-5957-4944-9FF7-06316FEF64FC}"/>
    <cellStyle name="20% - Accent2 3 14 2" xfId="4129" xr:uid="{E9301FB3-E1E5-4DE9-80E7-49378622FFDE}"/>
    <cellStyle name="20% - Accent2 3 14 2 2" xfId="4130" xr:uid="{9DD51E3F-A174-4555-8171-1479AA2FB0F0}"/>
    <cellStyle name="20% - Accent2 3 14 3" xfId="4131" xr:uid="{4606C9C4-49C4-4D6B-B4B7-2CD4EE7896D1}"/>
    <cellStyle name="20% - Accent2 3 15" xfId="4132" xr:uid="{1BCDB67B-0A79-43A5-B568-5B0EF726C54E}"/>
    <cellStyle name="20% - Accent2 3 15 2" xfId="4133" xr:uid="{A1E909D0-B6BE-466C-80F1-F64AFC692949}"/>
    <cellStyle name="20% - Accent2 3 16" xfId="4134" xr:uid="{6B385C0D-D728-452C-990D-DB8F7FD3F517}"/>
    <cellStyle name="20% - Accent2 3 17" xfId="4099" xr:uid="{8BDDC5CF-3C89-4EF5-8D73-481A7E620F0C}"/>
    <cellStyle name="20% - Accent2 3 2" xfId="4135" xr:uid="{2AB5395F-D51D-40C3-850D-4E9955E29E3A}"/>
    <cellStyle name="20% - Accent2 3 2 2" xfId="4136" xr:uid="{7FB926D6-32F7-4D5E-9A9C-750C11849CAE}"/>
    <cellStyle name="20% - Accent2 3 2 2 2" xfId="4137" xr:uid="{DF501ED0-0349-4668-8ACD-7C136EEAA1F7}"/>
    <cellStyle name="20% - Accent2 3 2 2 2 2" xfId="4138" xr:uid="{01E74D7A-9023-41E5-94F0-A19B802872C2}"/>
    <cellStyle name="20% - Accent2 3 2 2 2 2 2" xfId="4139" xr:uid="{2105F902-B554-49DD-9BC5-7094D4E80774}"/>
    <cellStyle name="20% - Accent2 3 2 2 2 2 2 2" xfId="4140" xr:uid="{01685633-981C-47A2-A51B-74E271D37A9C}"/>
    <cellStyle name="20% - Accent2 3 2 2 2 2 3" xfId="4141" xr:uid="{DD9D8D94-FAD8-4AEA-A63D-58552262D1C5}"/>
    <cellStyle name="20% - Accent2 3 2 2 2 3" xfId="4142" xr:uid="{609C0502-9607-4DD3-82B1-7ED80CE5A577}"/>
    <cellStyle name="20% - Accent2 3 2 2 2 3 2" xfId="4143" xr:uid="{7900E445-81FB-4AB7-A7F4-2945AF1AA14E}"/>
    <cellStyle name="20% - Accent2 3 2 2 2 3 2 2" xfId="4144" xr:uid="{D75CEBF1-1AC8-4D26-A3EA-88D6F0594E1D}"/>
    <cellStyle name="20% - Accent2 3 2 2 2 3 3" xfId="4145" xr:uid="{6803C31B-9D56-4CE0-ABD2-5DFD590EF6ED}"/>
    <cellStyle name="20% - Accent2 3 2 2 2 4" xfId="4146" xr:uid="{0D121884-59A9-4062-9106-9ED7DDF78E97}"/>
    <cellStyle name="20% - Accent2 3 2 2 2 4 2" xfId="4147" xr:uid="{E0CDCCF6-F6CD-4BE2-8D1C-E97044448FD5}"/>
    <cellStyle name="20% - Accent2 3 2 2 2 4 2 2" xfId="4148" xr:uid="{8F748431-FC1B-4017-A1DC-24855F92C083}"/>
    <cellStyle name="20% - Accent2 3 2 2 2 4 3" xfId="4149" xr:uid="{8DB98FDA-FD3E-4FAB-B8EF-9C330A03187B}"/>
    <cellStyle name="20% - Accent2 3 2 2 2 5" xfId="4150" xr:uid="{B0F33CEB-FF62-4B5A-8C3E-0AA4C68270EA}"/>
    <cellStyle name="20% - Accent2 3 2 2 2 5 2" xfId="4151" xr:uid="{81D9E91F-36F4-4630-A5CF-AC7A4B93BF7E}"/>
    <cellStyle name="20% - Accent2 3 2 2 2 6" xfId="4152" xr:uid="{B32FB1E9-EAF9-4AB5-8652-F6A5F38B4507}"/>
    <cellStyle name="20% - Accent2 3 2 2 3" xfId="4153" xr:uid="{F0B904D9-D8BA-4161-B44C-3D32B952B142}"/>
    <cellStyle name="20% - Accent2 3 2 2 3 2" xfId="4154" xr:uid="{81F1FB9D-61FD-4426-880D-8CBF8654DF30}"/>
    <cellStyle name="20% - Accent2 3 2 2 3 2 2" xfId="4155" xr:uid="{355D5B26-B253-4401-8635-4EEC3603E1DB}"/>
    <cellStyle name="20% - Accent2 3 2 2 3 3" xfId="4156" xr:uid="{69567F0E-425E-4126-99B6-B0BF9116AC11}"/>
    <cellStyle name="20% - Accent2 3 2 2 4" xfId="4157" xr:uid="{7C1A7734-2BAF-461C-92FC-30BD396F29F8}"/>
    <cellStyle name="20% - Accent2 3 2 2 4 2" xfId="4158" xr:uid="{2EFC0A11-B7CC-4A56-B44D-E930658A31FB}"/>
    <cellStyle name="20% - Accent2 3 2 2 4 2 2" xfId="4159" xr:uid="{47476243-BC3B-412E-BE99-0CE05D730339}"/>
    <cellStyle name="20% - Accent2 3 2 2 4 3" xfId="4160" xr:uid="{8A8A729D-B7D8-4A02-A0DB-ED286E6244B6}"/>
    <cellStyle name="20% - Accent2 3 2 2 5" xfId="4161" xr:uid="{89E6D0B0-3E08-4CBD-874B-16B2620C248C}"/>
    <cellStyle name="20% - Accent2 3 2 2 5 2" xfId="4162" xr:uid="{A8510AF9-16A6-4C5A-B027-FC3063C34CA7}"/>
    <cellStyle name="20% - Accent2 3 2 2 5 2 2" xfId="4163" xr:uid="{B252813E-FC89-4871-B076-F2FA17C574F4}"/>
    <cellStyle name="20% - Accent2 3 2 2 5 3" xfId="4164" xr:uid="{27639FF2-9594-48EF-B2B8-02A2CABD7E37}"/>
    <cellStyle name="20% - Accent2 3 2 2 6" xfId="4165" xr:uid="{C4E005AF-0016-461D-B4EB-DDCCF6AFD03B}"/>
    <cellStyle name="20% - Accent2 3 2 2 6 2" xfId="4166" xr:uid="{A60E205E-9C49-4056-BB05-FE7B7CDDC3A6}"/>
    <cellStyle name="20% - Accent2 3 2 2 7" xfId="4167" xr:uid="{A047D0B4-4A52-4F90-8661-70A3F0AFD964}"/>
    <cellStyle name="20% - Accent2 3 2 3" xfId="4168" xr:uid="{8DB4D5FF-AF6C-45EE-9D0A-81636C923FF9}"/>
    <cellStyle name="20% - Accent2 3 2 3 2" xfId="4169" xr:uid="{DD999294-F8CE-45D2-9C2C-D84118ADA69A}"/>
    <cellStyle name="20% - Accent2 3 2 3 2 2" xfId="4170" xr:uid="{CD0EB859-1A50-4090-9DFC-5728B1E389CC}"/>
    <cellStyle name="20% - Accent2 3 2 3 2 2 2" xfId="4171" xr:uid="{81AAD99A-B06A-4856-9E8F-741FEB02E165}"/>
    <cellStyle name="20% - Accent2 3 2 3 2 3" xfId="4172" xr:uid="{2390C10B-89D2-4489-AC50-6A23305ADCF8}"/>
    <cellStyle name="20% - Accent2 3 2 3 3" xfId="4173" xr:uid="{8C85F841-5F36-40CC-9097-2B0C42075A24}"/>
    <cellStyle name="20% - Accent2 3 2 3 3 2" xfId="4174" xr:uid="{0FEEEC7A-6906-4FDC-9351-5A2617118B62}"/>
    <cellStyle name="20% - Accent2 3 2 3 3 2 2" xfId="4175" xr:uid="{1B53E3A9-FA44-46FC-BF03-62A4E6592EC5}"/>
    <cellStyle name="20% - Accent2 3 2 3 3 3" xfId="4176" xr:uid="{020D493D-8E42-4EC0-8BEF-33F216F4FDCC}"/>
    <cellStyle name="20% - Accent2 3 2 3 4" xfId="4177" xr:uid="{B76C37A5-31B2-41B3-A12E-175B1E147844}"/>
    <cellStyle name="20% - Accent2 3 2 3 4 2" xfId="4178" xr:uid="{F947EAB9-1D01-495E-B4FA-A8A208F2C1E9}"/>
    <cellStyle name="20% - Accent2 3 2 3 4 2 2" xfId="4179" xr:uid="{42094A00-6EE8-49AD-A98C-98440DF9983C}"/>
    <cellStyle name="20% - Accent2 3 2 3 4 3" xfId="4180" xr:uid="{FBA2C238-2655-4821-BF03-16B3508FB62B}"/>
    <cellStyle name="20% - Accent2 3 2 3 5" xfId="4181" xr:uid="{4AC004D4-076D-4D69-A26C-31C583C38706}"/>
    <cellStyle name="20% - Accent2 3 2 3 5 2" xfId="4182" xr:uid="{72D3B9DD-491B-4FE5-935B-0E9BC2A32255}"/>
    <cellStyle name="20% - Accent2 3 2 3 6" xfId="4183" xr:uid="{FE6A2517-147A-47EF-9044-3872E5ECA6C9}"/>
    <cellStyle name="20% - Accent2 3 2 4" xfId="4184" xr:uid="{1C1B9E81-F831-4886-B8A5-64C63DD6497E}"/>
    <cellStyle name="20% - Accent2 3 2 4 2" xfId="4185" xr:uid="{47D35533-AB95-4DE2-98CF-65012A8D3EEC}"/>
    <cellStyle name="20% - Accent2 3 2 4 2 2" xfId="4186" xr:uid="{668E3E8A-72AE-421F-921D-81FE37DD1BB2}"/>
    <cellStyle name="20% - Accent2 3 2 4 3" xfId="4187" xr:uid="{47AD51FA-98A3-407B-99FC-71A7F8EE4CBF}"/>
    <cellStyle name="20% - Accent2 3 2 5" xfId="4188" xr:uid="{DA000D85-9979-495F-AB23-C1BB47910276}"/>
    <cellStyle name="20% - Accent2 3 2 5 2" xfId="4189" xr:uid="{88F70E97-C86C-4EE2-AB64-6C7B8701E300}"/>
    <cellStyle name="20% - Accent2 3 2 5 2 2" xfId="4190" xr:uid="{311EABFF-1A6B-48B4-A392-89E4E02D60FF}"/>
    <cellStyle name="20% - Accent2 3 2 5 3" xfId="4191" xr:uid="{DE6AD84B-8530-4886-AF02-65EC4F503B60}"/>
    <cellStyle name="20% - Accent2 3 2 6" xfId="4192" xr:uid="{1CEBA607-4BB8-4B56-B193-2D1515D8CD2E}"/>
    <cellStyle name="20% - Accent2 3 2 6 2" xfId="4193" xr:uid="{86B83C48-704F-4FC8-AAC4-F6B6EE5FBD14}"/>
    <cellStyle name="20% - Accent2 3 2 6 2 2" xfId="4194" xr:uid="{4EEFFEC4-984A-481D-9E8E-DC7759CB9B72}"/>
    <cellStyle name="20% - Accent2 3 2 6 3" xfId="4195" xr:uid="{B7DBF4BE-BDFC-4BF9-AFCD-FB0E8B49CC0B}"/>
    <cellStyle name="20% - Accent2 3 2 7" xfId="4196" xr:uid="{BCD8E3E2-6BFC-487E-BB5D-9489E324359D}"/>
    <cellStyle name="20% - Accent2 3 2 7 2" xfId="4197" xr:uid="{59ECA156-2FAD-47C6-9B5E-B353734B7687}"/>
    <cellStyle name="20% - Accent2 3 2 8" xfId="4198" xr:uid="{9FF03A40-9629-4148-8EAD-79CBD9C62E53}"/>
    <cellStyle name="20% - Accent2 3 3" xfId="4199" xr:uid="{D5E9CB31-91D8-44B9-966F-2141A57385EA}"/>
    <cellStyle name="20% - Accent2 3 3 2" xfId="4200" xr:uid="{FF12864A-9EB4-4277-9B60-0FA22F4DDE0E}"/>
    <cellStyle name="20% - Accent2 3 3 2 2" xfId="4201" xr:uid="{2BC7B339-2B7F-443D-9309-58F8B4F631BD}"/>
    <cellStyle name="20% - Accent2 3 3 2 2 2" xfId="4202" xr:uid="{A07C4904-FEA4-4252-B749-C267DA985FA3}"/>
    <cellStyle name="20% - Accent2 3 3 2 2 2 2" xfId="4203" xr:uid="{2399B80E-F432-4790-B857-FD858AF05951}"/>
    <cellStyle name="20% - Accent2 3 3 2 2 2 2 2" xfId="4204" xr:uid="{1578A070-3FAB-4B19-8D08-7368FD9F3A22}"/>
    <cellStyle name="20% - Accent2 3 3 2 2 2 3" xfId="4205" xr:uid="{42677B83-8C5E-4E62-B6A7-8F19C58B4053}"/>
    <cellStyle name="20% - Accent2 3 3 2 2 3" xfId="4206" xr:uid="{5A93A7D5-4CD0-488B-BB66-8D190B52CC7D}"/>
    <cellStyle name="20% - Accent2 3 3 2 2 3 2" xfId="4207" xr:uid="{F838E3B3-CF49-4B77-B5E0-CCABB39B2C42}"/>
    <cellStyle name="20% - Accent2 3 3 2 2 3 2 2" xfId="4208" xr:uid="{8E210567-A5A1-4A9C-8682-212D2DF040AF}"/>
    <cellStyle name="20% - Accent2 3 3 2 2 3 3" xfId="4209" xr:uid="{32DCF866-6103-4C77-A327-CEF272144390}"/>
    <cellStyle name="20% - Accent2 3 3 2 2 4" xfId="4210" xr:uid="{3A983E78-6B8B-4982-862F-80FF428B10A7}"/>
    <cellStyle name="20% - Accent2 3 3 2 2 4 2" xfId="4211" xr:uid="{CCBD7572-D9C9-4DB9-B6C6-1EA6BE0D7C76}"/>
    <cellStyle name="20% - Accent2 3 3 2 2 4 2 2" xfId="4212" xr:uid="{422B5E00-243E-45F4-AAE9-EF05E6290704}"/>
    <cellStyle name="20% - Accent2 3 3 2 2 4 3" xfId="4213" xr:uid="{8FD0DC8D-C123-4B30-9EC4-3CD58FAE2C12}"/>
    <cellStyle name="20% - Accent2 3 3 2 2 5" xfId="4214" xr:uid="{F0E7DEA5-AEA0-434E-9794-8429C0A06365}"/>
    <cellStyle name="20% - Accent2 3 3 2 2 5 2" xfId="4215" xr:uid="{5B6327E2-A5B7-4CC5-A025-378019FFD646}"/>
    <cellStyle name="20% - Accent2 3 3 2 2 6" xfId="4216" xr:uid="{237E7E94-BEB4-49D7-B355-113B6F0893B5}"/>
    <cellStyle name="20% - Accent2 3 3 2 3" xfId="4217" xr:uid="{CA4E7E9E-9C5E-48CC-855D-6D9B99537306}"/>
    <cellStyle name="20% - Accent2 3 3 2 3 2" xfId="4218" xr:uid="{74F20B7F-A788-4242-BC3C-8BC4B164A7F8}"/>
    <cellStyle name="20% - Accent2 3 3 2 3 2 2" xfId="4219" xr:uid="{38C695E9-52C3-4B7C-BBC5-53856B20B8BF}"/>
    <cellStyle name="20% - Accent2 3 3 2 3 3" xfId="4220" xr:uid="{7AB8CEC6-E268-43A7-B37F-5802DDDF2CFF}"/>
    <cellStyle name="20% - Accent2 3 3 2 4" xfId="4221" xr:uid="{2ABE38DD-6487-49B6-B225-6280B5B88BE7}"/>
    <cellStyle name="20% - Accent2 3 3 2 4 2" xfId="4222" xr:uid="{F2449600-5236-4F18-9E11-67322307CCFE}"/>
    <cellStyle name="20% - Accent2 3 3 2 4 2 2" xfId="4223" xr:uid="{6D737E0D-808C-4532-B016-91FC0ED393B3}"/>
    <cellStyle name="20% - Accent2 3 3 2 4 3" xfId="4224" xr:uid="{0E88E09B-9BB7-4E2B-9EC5-617C13F49392}"/>
    <cellStyle name="20% - Accent2 3 3 2 5" xfId="4225" xr:uid="{F1765391-479B-4732-8579-8D0935DF9E5B}"/>
    <cellStyle name="20% - Accent2 3 3 2 5 2" xfId="4226" xr:uid="{4536C647-AC63-41F2-A2CB-F40C1DDD98B6}"/>
    <cellStyle name="20% - Accent2 3 3 2 5 2 2" xfId="4227" xr:uid="{5DBC0230-A325-469A-8D42-DF7B68C45C88}"/>
    <cellStyle name="20% - Accent2 3 3 2 5 3" xfId="4228" xr:uid="{37CEA681-C321-48C4-B4CC-07B490F5DCC1}"/>
    <cellStyle name="20% - Accent2 3 3 2 6" xfId="4229" xr:uid="{0F196145-3C84-4D90-B0AF-95650A863E36}"/>
    <cellStyle name="20% - Accent2 3 3 2 6 2" xfId="4230" xr:uid="{43951968-76B9-4B99-AFCB-06721250FC0F}"/>
    <cellStyle name="20% - Accent2 3 3 2 7" xfId="4231" xr:uid="{1DA2F22D-0431-4662-807A-DBC86B47AA22}"/>
    <cellStyle name="20% - Accent2 3 3 3" xfId="4232" xr:uid="{34913C52-1DF0-4094-A333-9DAEEC9F4D59}"/>
    <cellStyle name="20% - Accent2 3 3 3 2" xfId="4233" xr:uid="{4F194EFA-F49E-4E81-A4B0-5A5002AEC6F4}"/>
    <cellStyle name="20% - Accent2 3 3 3 2 2" xfId="4234" xr:uid="{45F4F6C4-B8BA-41DC-AF6D-C42D91FC75BE}"/>
    <cellStyle name="20% - Accent2 3 3 3 2 2 2" xfId="4235" xr:uid="{0D735F7B-4593-44E3-AF04-4413FCF3300C}"/>
    <cellStyle name="20% - Accent2 3 3 3 2 3" xfId="4236" xr:uid="{D3CA9149-DC02-477D-8340-8BE8B8DBBFE8}"/>
    <cellStyle name="20% - Accent2 3 3 3 3" xfId="4237" xr:uid="{85D3EC94-5D62-433E-B007-E723BC488BB5}"/>
    <cellStyle name="20% - Accent2 3 3 3 3 2" xfId="4238" xr:uid="{71252CED-CBFC-47AA-8000-B100618D9D71}"/>
    <cellStyle name="20% - Accent2 3 3 3 3 2 2" xfId="4239" xr:uid="{1A02F921-D1F2-46C5-8DCB-64E0B76B945B}"/>
    <cellStyle name="20% - Accent2 3 3 3 3 3" xfId="4240" xr:uid="{D689965D-1862-49D8-934B-349AE0B88DCF}"/>
    <cellStyle name="20% - Accent2 3 3 3 4" xfId="4241" xr:uid="{733669B3-8C95-4164-9459-D17D979E89E5}"/>
    <cellStyle name="20% - Accent2 3 3 3 4 2" xfId="4242" xr:uid="{3329031F-2520-477E-8DA9-791A7212A260}"/>
    <cellStyle name="20% - Accent2 3 3 3 4 2 2" xfId="4243" xr:uid="{CA2BB1CC-3D78-495A-8417-5E07AFF8AD6D}"/>
    <cellStyle name="20% - Accent2 3 3 3 4 3" xfId="4244" xr:uid="{B6811336-BFCA-408A-B6EE-66D3A22C53DB}"/>
    <cellStyle name="20% - Accent2 3 3 3 5" xfId="4245" xr:uid="{3A3C8A1F-6A8A-426D-A088-0C28515FA596}"/>
    <cellStyle name="20% - Accent2 3 3 3 5 2" xfId="4246" xr:uid="{8F714F66-1684-4397-9EAB-109353BF53FC}"/>
    <cellStyle name="20% - Accent2 3 3 3 6" xfId="4247" xr:uid="{C0A66F63-770B-4D51-B567-BF2E15E53B93}"/>
    <cellStyle name="20% - Accent2 3 3 4" xfId="4248" xr:uid="{D991643A-1198-4DEC-8A81-662D62A583AB}"/>
    <cellStyle name="20% - Accent2 3 3 4 2" xfId="4249" xr:uid="{7254700E-13C6-4D3C-928F-5600792F6BEC}"/>
    <cellStyle name="20% - Accent2 3 3 4 2 2" xfId="4250" xr:uid="{3C7AB86E-9B08-4B7B-8903-A8468604C4E7}"/>
    <cellStyle name="20% - Accent2 3 3 4 3" xfId="4251" xr:uid="{9F56A68F-1647-4A02-B1B8-446B74B489C0}"/>
    <cellStyle name="20% - Accent2 3 3 5" xfId="4252" xr:uid="{B358983B-6577-499F-B7F9-4210E0D52256}"/>
    <cellStyle name="20% - Accent2 3 3 5 2" xfId="4253" xr:uid="{2E00B9DF-FF96-4BE4-9C76-99CC55A03AD0}"/>
    <cellStyle name="20% - Accent2 3 3 5 2 2" xfId="4254" xr:uid="{FA248F4B-8078-4DAD-BACC-C8570A880BEA}"/>
    <cellStyle name="20% - Accent2 3 3 5 3" xfId="4255" xr:uid="{6790DFA4-9152-4281-B050-02D6EFC557E2}"/>
    <cellStyle name="20% - Accent2 3 3 6" xfId="4256" xr:uid="{3C7F76F6-251E-4CFB-9B72-9AF012F415EF}"/>
    <cellStyle name="20% - Accent2 3 3 6 2" xfId="4257" xr:uid="{3C6F41A0-C3C4-429C-8FD7-8169DEA6EC6E}"/>
    <cellStyle name="20% - Accent2 3 3 6 2 2" xfId="4258" xr:uid="{77AA75BF-6AF8-436D-B955-68858C21DD04}"/>
    <cellStyle name="20% - Accent2 3 3 6 3" xfId="4259" xr:uid="{D28119C3-F9C3-4893-B3BC-E326B8450CD4}"/>
    <cellStyle name="20% - Accent2 3 3 7" xfId="4260" xr:uid="{536AD585-B532-475B-831B-60958D214A60}"/>
    <cellStyle name="20% - Accent2 3 3 7 2" xfId="4261" xr:uid="{12D855F9-4ED4-4574-92D0-D08CDECD93C8}"/>
    <cellStyle name="20% - Accent2 3 3 8" xfId="4262" xr:uid="{6B025455-B922-4B78-8EA1-EA35FDE7B218}"/>
    <cellStyle name="20% - Accent2 3 4" xfId="4263" xr:uid="{64A31C5C-AEDA-4AD1-8F4B-DD4BB2E98E5A}"/>
    <cellStyle name="20% - Accent2 3 4 2" xfId="4264" xr:uid="{1C13A5ED-1C37-4C95-BEE7-92CB49452D8C}"/>
    <cellStyle name="20% - Accent2 3 4 2 2" xfId="4265" xr:uid="{9F7F1BAE-70E3-4B10-8119-3597570A8FB0}"/>
    <cellStyle name="20% - Accent2 3 4 2 2 2" xfId="4266" xr:uid="{0C4D06BD-110D-4A37-94A9-11913AC3353B}"/>
    <cellStyle name="20% - Accent2 3 4 2 2 2 2" xfId="4267" xr:uid="{FCFE6059-8148-4F94-9ECF-46B50FA94AB4}"/>
    <cellStyle name="20% - Accent2 3 4 2 2 3" xfId="4268" xr:uid="{BD19658E-B306-4C7F-8EB8-45C2D3A896FE}"/>
    <cellStyle name="20% - Accent2 3 4 2 3" xfId="4269" xr:uid="{73DF4350-D851-46AF-ACC2-920EECC7B6B1}"/>
    <cellStyle name="20% - Accent2 3 4 2 3 2" xfId="4270" xr:uid="{D8E97C2B-3A1C-405E-A0F0-6E5E05E534A8}"/>
    <cellStyle name="20% - Accent2 3 4 2 3 2 2" xfId="4271" xr:uid="{6D56AC37-E908-4098-A609-9C10119D0828}"/>
    <cellStyle name="20% - Accent2 3 4 2 3 3" xfId="4272" xr:uid="{19E81B95-2756-4C11-80A1-6D491E3FDA00}"/>
    <cellStyle name="20% - Accent2 3 4 2 4" xfId="4273" xr:uid="{6FED61E4-72E0-47ED-9BBA-DDDA829C2B86}"/>
    <cellStyle name="20% - Accent2 3 4 2 4 2" xfId="4274" xr:uid="{8460DE20-4C11-418F-8FE2-B3ECA0DB4641}"/>
    <cellStyle name="20% - Accent2 3 4 2 4 2 2" xfId="4275" xr:uid="{686CCD2B-9609-4C6C-8739-2C8E6DAB75B5}"/>
    <cellStyle name="20% - Accent2 3 4 2 4 3" xfId="4276" xr:uid="{C078856A-3AE1-413A-877D-BA79DD2C226D}"/>
    <cellStyle name="20% - Accent2 3 4 2 5" xfId="4277" xr:uid="{024858DD-34AE-4500-977E-DB5BA60DBCC2}"/>
    <cellStyle name="20% - Accent2 3 4 2 5 2" xfId="4278" xr:uid="{6D83B41F-536E-4030-9BA1-995F2A011419}"/>
    <cellStyle name="20% - Accent2 3 4 2 6" xfId="4279" xr:uid="{0AD4996E-BF67-49C4-ABFF-84F34A0841B9}"/>
    <cellStyle name="20% - Accent2 3 4 3" xfId="4280" xr:uid="{18C0D3B3-DC68-4C00-8D4F-8A60B3230E20}"/>
    <cellStyle name="20% - Accent2 3 4 3 2" xfId="4281" xr:uid="{D1857AF5-CF79-49EE-9C45-D45E749E40FA}"/>
    <cellStyle name="20% - Accent2 3 4 3 2 2" xfId="4282" xr:uid="{8FBD47BC-1B06-4588-B0BB-50F9C21514D6}"/>
    <cellStyle name="20% - Accent2 3 4 3 3" xfId="4283" xr:uid="{DDE0564C-708C-420B-867A-486D3F94FDA1}"/>
    <cellStyle name="20% - Accent2 3 4 4" xfId="4284" xr:uid="{8EF3F8C0-15D5-422C-B851-2CA1040102A6}"/>
    <cellStyle name="20% - Accent2 3 4 4 2" xfId="4285" xr:uid="{6C1004A2-E73F-4DD3-AF02-A1FC66278BF7}"/>
    <cellStyle name="20% - Accent2 3 4 4 2 2" xfId="4286" xr:uid="{7BB2319B-712B-436B-9E4E-ADFE9047475F}"/>
    <cellStyle name="20% - Accent2 3 4 4 3" xfId="4287" xr:uid="{AD8CC85E-6370-40A7-B222-A6ED79C78291}"/>
    <cellStyle name="20% - Accent2 3 4 5" xfId="4288" xr:uid="{E470AEC1-ADC4-445B-8AEB-C1BC295CD97F}"/>
    <cellStyle name="20% - Accent2 3 4 5 2" xfId="4289" xr:uid="{5D2CBFD9-E66E-4F21-AEF8-16E82DCD9770}"/>
    <cellStyle name="20% - Accent2 3 4 5 2 2" xfId="4290" xr:uid="{53B79108-2AE1-4E8B-BBA5-831D12146D02}"/>
    <cellStyle name="20% - Accent2 3 4 5 3" xfId="4291" xr:uid="{D34DED65-8050-4143-8E74-65DC847C848F}"/>
    <cellStyle name="20% - Accent2 3 4 6" xfId="4292" xr:uid="{8A4C7670-A6ED-41A6-BC96-F75CA991D920}"/>
    <cellStyle name="20% - Accent2 3 4 6 2" xfId="4293" xr:uid="{6CF11DC4-BE26-47BD-ADBC-C275BF806F83}"/>
    <cellStyle name="20% - Accent2 3 4 7" xfId="4294" xr:uid="{73595076-3E83-4D5C-ADFF-448965446A2E}"/>
    <cellStyle name="20% - Accent2 3 5" xfId="4295" xr:uid="{9579D89C-EBEA-4842-ACBA-4FA49DE273F2}"/>
    <cellStyle name="20% - Accent2 3 5 2" xfId="4296" xr:uid="{C633DE7C-83CC-44C4-8CEC-D4F0C8BD22FD}"/>
    <cellStyle name="20% - Accent2 3 5 2 2" xfId="4297" xr:uid="{3154731E-FBF6-4937-834B-96BF134FEEAD}"/>
    <cellStyle name="20% - Accent2 3 5 2 2 2" xfId="4298" xr:uid="{D48C9245-560D-491C-B2BF-CA9CED8A6637}"/>
    <cellStyle name="20% - Accent2 3 5 2 2 2 2" xfId="4299" xr:uid="{33147452-C5B0-4113-BF86-FFE11C0295F4}"/>
    <cellStyle name="20% - Accent2 3 5 2 2 3" xfId="4300" xr:uid="{DFF08FA5-B6D1-4CD8-99CA-656021CFC22C}"/>
    <cellStyle name="20% - Accent2 3 5 2 3" xfId="4301" xr:uid="{63C215F9-611C-4878-BBD2-F05C867A9B3C}"/>
    <cellStyle name="20% - Accent2 3 5 2 3 2" xfId="4302" xr:uid="{B5715EAD-B4B8-406F-8235-A4AC99B03466}"/>
    <cellStyle name="20% - Accent2 3 5 2 3 2 2" xfId="4303" xr:uid="{20413B11-3241-490B-837C-F568B3368C05}"/>
    <cellStyle name="20% - Accent2 3 5 2 3 3" xfId="4304" xr:uid="{F5B0C5B9-ACE0-445E-B985-D961740B1049}"/>
    <cellStyle name="20% - Accent2 3 5 2 4" xfId="4305" xr:uid="{15AB99F1-A090-4ED4-A217-2F09A4F29DCF}"/>
    <cellStyle name="20% - Accent2 3 5 2 4 2" xfId="4306" xr:uid="{B5E11675-F0DE-4B4B-A060-E5A9012D983A}"/>
    <cellStyle name="20% - Accent2 3 5 2 4 2 2" xfId="4307" xr:uid="{FFBD897B-7632-49CB-9E0F-9CB0EF0907D2}"/>
    <cellStyle name="20% - Accent2 3 5 2 4 3" xfId="4308" xr:uid="{AB61FDD7-A018-41DD-8E76-837D3DB0BEE1}"/>
    <cellStyle name="20% - Accent2 3 5 2 5" xfId="4309" xr:uid="{90B723F5-7AD6-4D68-BD74-C1FAA22675EA}"/>
    <cellStyle name="20% - Accent2 3 5 2 5 2" xfId="4310" xr:uid="{501974C5-4E28-4855-B84B-69DE281F2E58}"/>
    <cellStyle name="20% - Accent2 3 5 2 6" xfId="4311" xr:uid="{031EEEE0-5FB0-4BB1-9628-9E56CC6514C1}"/>
    <cellStyle name="20% - Accent2 3 5 3" xfId="4312" xr:uid="{AD624145-5EE6-4C81-8116-032CF3704E9D}"/>
    <cellStyle name="20% - Accent2 3 5 3 2" xfId="4313" xr:uid="{40C2C1F5-2E46-475C-A3E1-58AB4E49DB4A}"/>
    <cellStyle name="20% - Accent2 3 5 3 2 2" xfId="4314" xr:uid="{D38CF2D9-092A-4CC2-BF0C-78AD6943E7DD}"/>
    <cellStyle name="20% - Accent2 3 5 3 3" xfId="4315" xr:uid="{DEE3D15A-BFA9-42C2-9D47-CF52725B82A5}"/>
    <cellStyle name="20% - Accent2 3 5 4" xfId="4316" xr:uid="{45F35F0A-EF79-4887-A2A8-E603BFF3DEE1}"/>
    <cellStyle name="20% - Accent2 3 5 4 2" xfId="4317" xr:uid="{8BE38917-D948-434A-9923-4E7319955463}"/>
    <cellStyle name="20% - Accent2 3 5 4 2 2" xfId="4318" xr:uid="{5C552AD6-6876-4DF3-A1B0-EEC602D3C379}"/>
    <cellStyle name="20% - Accent2 3 5 4 3" xfId="4319" xr:uid="{32122CF5-1E25-48C4-9555-F8A33E6F46F3}"/>
    <cellStyle name="20% - Accent2 3 5 5" xfId="4320" xr:uid="{1CB1360C-1D86-4E25-86C4-361ED108921F}"/>
    <cellStyle name="20% - Accent2 3 5 5 2" xfId="4321" xr:uid="{FF4708EB-3095-4CAE-970E-AF501C4A57D2}"/>
    <cellStyle name="20% - Accent2 3 5 5 2 2" xfId="4322" xr:uid="{CFDA8FA2-3ECC-4B8A-99E1-D1CDA16A197B}"/>
    <cellStyle name="20% - Accent2 3 5 5 3" xfId="4323" xr:uid="{A99EA35D-38FC-4A83-9271-3D1E52FF3224}"/>
    <cellStyle name="20% - Accent2 3 5 6" xfId="4324" xr:uid="{CABC579A-1BAD-4F3E-A6BE-BD43FD291331}"/>
    <cellStyle name="20% - Accent2 3 5 6 2" xfId="4325" xr:uid="{32136D1B-C1C7-40EC-AE4B-838A208C6ADC}"/>
    <cellStyle name="20% - Accent2 3 5 7" xfId="4326" xr:uid="{2F86D589-D406-441B-8B3D-39BAAC024A52}"/>
    <cellStyle name="20% - Accent2 3 6" xfId="4327" xr:uid="{FDF631BF-31D7-4B9D-916D-994B9F3F8358}"/>
    <cellStyle name="20% - Accent2 3 6 2" xfId="4328" xr:uid="{8D73E2D6-783E-4193-9BA7-119C5771C973}"/>
    <cellStyle name="20% - Accent2 3 6 2 2" xfId="4329" xr:uid="{E87F8ACC-2BFE-4330-B339-7344D0A85C2D}"/>
    <cellStyle name="20% - Accent2 3 6 2 2 2" xfId="4330" xr:uid="{9D355CE8-62F8-49C5-B439-2C762E13649F}"/>
    <cellStyle name="20% - Accent2 3 6 2 3" xfId="4331" xr:uid="{7199EB1C-88F1-42DA-8079-07A3F763E0AC}"/>
    <cellStyle name="20% - Accent2 3 6 3" xfId="4332" xr:uid="{D8A1FDD7-BB88-4824-8473-9174AE74848F}"/>
    <cellStyle name="20% - Accent2 3 6 3 2" xfId="4333" xr:uid="{D725DCC4-D56B-4E73-A8C9-B5612BC793F5}"/>
    <cellStyle name="20% - Accent2 3 6 3 2 2" xfId="4334" xr:uid="{F56EC499-131B-44F3-B70F-D4274D581066}"/>
    <cellStyle name="20% - Accent2 3 6 3 3" xfId="4335" xr:uid="{4D3653FE-759D-4BF0-A0D8-344A9FBB642D}"/>
    <cellStyle name="20% - Accent2 3 6 4" xfId="4336" xr:uid="{88E25BE2-00C7-4991-88F3-5932583134D8}"/>
    <cellStyle name="20% - Accent2 3 6 4 2" xfId="4337" xr:uid="{248898F5-B7EA-497C-956D-96D9C17B264A}"/>
    <cellStyle name="20% - Accent2 3 6 4 2 2" xfId="4338" xr:uid="{BC17AE7F-8E52-4A00-8E0E-E4555870AC06}"/>
    <cellStyle name="20% - Accent2 3 6 4 3" xfId="4339" xr:uid="{FA6FC810-D2F4-470F-BAF1-D89FBC8BD7F3}"/>
    <cellStyle name="20% - Accent2 3 6 5" xfId="4340" xr:uid="{B680A12D-CFCC-4146-9ACC-E884537E10A3}"/>
    <cellStyle name="20% - Accent2 3 6 5 2" xfId="4341" xr:uid="{6A99E961-C6D0-4DC9-A972-933DC87FB779}"/>
    <cellStyle name="20% - Accent2 3 6 6" xfId="4342" xr:uid="{06BF3E30-556B-4D6F-B77F-C6AAD85495AF}"/>
    <cellStyle name="20% - Accent2 3 7" xfId="4343" xr:uid="{6CAC1A4B-A2DE-4752-BD12-53361CA79CAB}"/>
    <cellStyle name="20% - Accent2 3 7 2" xfId="4344" xr:uid="{A39A6667-87A2-46CE-BCCC-35A8371C7866}"/>
    <cellStyle name="20% - Accent2 3 7 2 2" xfId="4345" xr:uid="{71587B67-2BE4-438B-90BB-87CAEA61738C}"/>
    <cellStyle name="20% - Accent2 3 7 2 2 2" xfId="4346" xr:uid="{2D14FFB3-D54A-4180-90F6-0F7DDC373617}"/>
    <cellStyle name="20% - Accent2 3 7 2 3" xfId="4347" xr:uid="{13BE4520-E22F-40EB-A617-9DA8D79A7DAD}"/>
    <cellStyle name="20% - Accent2 3 7 3" xfId="4348" xr:uid="{DF86DFDD-BC5B-4612-896C-82812F03180B}"/>
    <cellStyle name="20% - Accent2 3 7 3 2" xfId="4349" xr:uid="{8F8AECED-D91E-4B4B-9CA7-1D1050FBEE98}"/>
    <cellStyle name="20% - Accent2 3 7 3 2 2" xfId="4350" xr:uid="{A48C2CF6-126C-4374-804F-C908BD858B45}"/>
    <cellStyle name="20% - Accent2 3 7 3 3" xfId="4351" xr:uid="{1AC1A44F-8C1B-456D-A1C3-C084C860F367}"/>
    <cellStyle name="20% - Accent2 3 7 4" xfId="4352" xr:uid="{2CD8B4F8-8EAD-4C7C-9232-5743D7C28103}"/>
    <cellStyle name="20% - Accent2 3 7 4 2" xfId="4353" xr:uid="{4A8CA159-42F6-456B-96C3-51B014A77B25}"/>
    <cellStyle name="20% - Accent2 3 7 4 2 2" xfId="4354" xr:uid="{4952F37C-5C92-48B0-BA96-313490447986}"/>
    <cellStyle name="20% - Accent2 3 7 4 3" xfId="4355" xr:uid="{59A0BE5B-FA0F-48D2-A085-FA9CA41F27FA}"/>
    <cellStyle name="20% - Accent2 3 7 5" xfId="4356" xr:uid="{AD2150C3-7C5C-4975-B3B5-BBEC5248E213}"/>
    <cellStyle name="20% - Accent2 3 7 5 2" xfId="4357" xr:uid="{9FC7502A-7CD4-47BB-B919-0EB490EA2958}"/>
    <cellStyle name="20% - Accent2 3 7 6" xfId="4358" xr:uid="{D3DC99F1-0EE9-4F96-BB30-B56CC4D72D74}"/>
    <cellStyle name="20% - Accent2 3 8" xfId="4359" xr:uid="{A31096CA-31A8-4C9F-A527-A4622A50EE19}"/>
    <cellStyle name="20% - Accent2 3 8 2" xfId="4360" xr:uid="{FB8716BC-5867-455A-B774-F00305B295B7}"/>
    <cellStyle name="20% - Accent2 3 8 2 2" xfId="4361" xr:uid="{71A6911E-6DE2-49A1-A6C9-2ADC70F0ECA8}"/>
    <cellStyle name="20% - Accent2 3 8 2 2 2" xfId="4362" xr:uid="{FC5409EE-B855-42A1-8B50-31BBA54304C6}"/>
    <cellStyle name="20% - Accent2 3 8 2 3" xfId="4363" xr:uid="{B640D02E-F3F3-49D8-88F2-A56226DC8905}"/>
    <cellStyle name="20% - Accent2 3 8 3" xfId="4364" xr:uid="{0C3FE82C-72E7-47CC-A2A6-C439557CCB46}"/>
    <cellStyle name="20% - Accent2 3 8 3 2" xfId="4365" xr:uid="{7788D2B8-D3B8-4E2A-9144-ED8AD2036FA0}"/>
    <cellStyle name="20% - Accent2 3 8 3 2 2" xfId="4366" xr:uid="{95B7A5F3-FDF9-47B8-BEF2-E310F8008D88}"/>
    <cellStyle name="20% - Accent2 3 8 3 3" xfId="4367" xr:uid="{69B922DB-3CBC-4F0B-BAFB-9315FA1DBAAD}"/>
    <cellStyle name="20% - Accent2 3 8 4" xfId="4368" xr:uid="{2930594B-9F69-47B9-BEC5-297F453D64D0}"/>
    <cellStyle name="20% - Accent2 3 8 4 2" xfId="4369" xr:uid="{78CF3750-A1A4-4A95-B2D9-634C562BA963}"/>
    <cellStyle name="20% - Accent2 3 8 4 2 2" xfId="4370" xr:uid="{0E2FCC5E-4AD5-4782-919E-577AC17FD63E}"/>
    <cellStyle name="20% - Accent2 3 8 4 3" xfId="4371" xr:uid="{3C409F43-7EAA-413E-88AF-07C9F34B1ADA}"/>
    <cellStyle name="20% - Accent2 3 8 5" xfId="4372" xr:uid="{3F30B2E8-D1EC-49D5-8256-7E225F43F89D}"/>
    <cellStyle name="20% - Accent2 3 8 5 2" xfId="4373" xr:uid="{C6EF826A-F1EA-4F2C-8A6D-E8CF7B71836C}"/>
    <cellStyle name="20% - Accent2 3 8 6" xfId="4374" xr:uid="{12E9D45F-C747-45EC-8B13-BD82F9E80AD3}"/>
    <cellStyle name="20% - Accent2 3 9" xfId="4375" xr:uid="{779C68D6-0A0A-4A27-8964-964801282B2E}"/>
    <cellStyle name="20% - Accent2 3 9 2" xfId="4376" xr:uid="{4CA81A92-3BE3-4868-9905-5F653FC7B2D5}"/>
    <cellStyle name="20% - Accent2 3 9 2 2" xfId="4377" xr:uid="{589A4422-8476-4747-99EA-5F2B2401903C}"/>
    <cellStyle name="20% - Accent2 3 9 2 2 2" xfId="4378" xr:uid="{490E4676-EFF8-467B-AB59-09026D3D975E}"/>
    <cellStyle name="20% - Accent2 3 9 2 3" xfId="4379" xr:uid="{30E08BB5-CE2B-4C16-8D2A-90DFD6AF35E5}"/>
    <cellStyle name="20% - Accent2 3 9 3" xfId="4380" xr:uid="{2FCA4F7D-C69F-4A34-8513-345DD84A077D}"/>
    <cellStyle name="20% - Accent2 3 9 3 2" xfId="4381" xr:uid="{126AB3F9-0330-48F8-B0A7-83A2950FFE62}"/>
    <cellStyle name="20% - Accent2 3 9 3 2 2" xfId="4382" xr:uid="{B6A7412B-5D88-4721-9B62-EFE9AE7E3FE3}"/>
    <cellStyle name="20% - Accent2 3 9 3 3" xfId="4383" xr:uid="{6457373B-1B81-43A2-89AA-D81B659FCAD5}"/>
    <cellStyle name="20% - Accent2 3 9 4" xfId="4384" xr:uid="{4378676C-58F7-4951-AA90-B094C5DEFBB8}"/>
    <cellStyle name="20% - Accent2 3 9 4 2" xfId="4385" xr:uid="{B0518358-DFA1-4ED1-8A8A-3DC666FA8781}"/>
    <cellStyle name="20% - Accent2 3 9 4 2 2" xfId="4386" xr:uid="{D93077EC-79E5-4C86-B75E-E6688238566A}"/>
    <cellStyle name="20% - Accent2 3 9 4 3" xfId="4387" xr:uid="{3D62E4CC-4F38-4168-83DF-955DCB24EA26}"/>
    <cellStyle name="20% - Accent2 3 9 5" xfId="4388" xr:uid="{3406F934-4D6C-4999-B616-0DD9F0D496B9}"/>
    <cellStyle name="20% - Accent2 3 9 5 2" xfId="4389" xr:uid="{319B43ED-DC64-437E-8390-1311AF8711D1}"/>
    <cellStyle name="20% - Accent2 3 9 6" xfId="4390" xr:uid="{74197709-2E0B-46EB-A736-712C6A5CE1C5}"/>
    <cellStyle name="20% - Accent2 4" xfId="4391" xr:uid="{049E7F1E-10C0-428A-8A63-0D02F11A5CAA}"/>
    <cellStyle name="20% - Accent2 4 10" xfId="4392" xr:uid="{8E775B86-E0B7-463E-84CE-FFEE46FE2E43}"/>
    <cellStyle name="20% - Accent2 4 10 2" xfId="4393" xr:uid="{B60465C4-2ED9-44EF-B9DA-DA0F658D4423}"/>
    <cellStyle name="20% - Accent2 4 10 2 2" xfId="4394" xr:uid="{14289754-1961-4CA9-82AA-9308685D2C8A}"/>
    <cellStyle name="20% - Accent2 4 10 2 2 2" xfId="4395" xr:uid="{FFE8CAAA-D0D6-4742-ACBD-9EC1CB017E5F}"/>
    <cellStyle name="20% - Accent2 4 10 2 3" xfId="4396" xr:uid="{1987F26C-A1D6-42D1-B57E-8C8DAF44A5B4}"/>
    <cellStyle name="20% - Accent2 4 10 3" xfId="4397" xr:uid="{318B9AB8-13B3-432E-B410-560ED62C9AC0}"/>
    <cellStyle name="20% - Accent2 4 10 3 2" xfId="4398" xr:uid="{E42CCBF7-61F7-4548-8267-7E1E7D08037B}"/>
    <cellStyle name="20% - Accent2 4 10 3 2 2" xfId="4399" xr:uid="{E1AE93DD-E7DA-45DB-AA4B-D6B36F165AB7}"/>
    <cellStyle name="20% - Accent2 4 10 3 3" xfId="4400" xr:uid="{D00F89B9-FB3F-405C-A832-53E848DFFBB5}"/>
    <cellStyle name="20% - Accent2 4 10 4" xfId="4401" xr:uid="{2B3C3CD3-9870-4F4B-B489-6B5A61267094}"/>
    <cellStyle name="20% - Accent2 4 10 4 2" xfId="4402" xr:uid="{0BCC6FF2-88AD-4802-AE46-38586609F368}"/>
    <cellStyle name="20% - Accent2 4 10 4 2 2" xfId="4403" xr:uid="{9D887329-7670-4D22-B31B-EC348D8F66EF}"/>
    <cellStyle name="20% - Accent2 4 10 4 3" xfId="4404" xr:uid="{B3E6BE7B-4EDE-4661-A0B2-F0ADBC35D8C3}"/>
    <cellStyle name="20% - Accent2 4 10 5" xfId="4405" xr:uid="{102A52E2-044D-4874-B02B-52EAEE054EA7}"/>
    <cellStyle name="20% - Accent2 4 10 5 2" xfId="4406" xr:uid="{8B128CD8-C5F4-41A5-AF4C-3922DBC32A0C}"/>
    <cellStyle name="20% - Accent2 4 10 6" xfId="4407" xr:uid="{714B1284-F76D-476E-93DA-48716CEA9CAE}"/>
    <cellStyle name="20% - Accent2 4 11" xfId="4408" xr:uid="{66CD5B5C-6ED5-468B-B5E2-59A8E3A8E328}"/>
    <cellStyle name="20% - Accent2 4 11 2" xfId="4409" xr:uid="{FF7B2475-BDD2-43BE-8141-9D9CABB12CC8}"/>
    <cellStyle name="20% - Accent2 4 11 2 2" xfId="4410" xr:uid="{7DCD77BC-1362-4653-9C6C-44F5D5B80B19}"/>
    <cellStyle name="20% - Accent2 4 11 3" xfId="4411" xr:uid="{F2EFFA87-65F3-47F1-B3D0-47C8F927E2D6}"/>
    <cellStyle name="20% - Accent2 4 12" xfId="4412" xr:uid="{8AF8A031-75A6-4689-BE93-0C22DEECB53E}"/>
    <cellStyle name="20% - Accent2 4 12 2" xfId="4413" xr:uid="{740E4B32-7FCF-43A5-94DC-E1F86437E097}"/>
    <cellStyle name="20% - Accent2 4 12 2 2" xfId="4414" xr:uid="{1E950827-38BF-4DED-9C85-3FF7F9B8AF63}"/>
    <cellStyle name="20% - Accent2 4 12 3" xfId="4415" xr:uid="{7B5A7411-8758-4ED5-BDDF-7C54FC87B661}"/>
    <cellStyle name="20% - Accent2 4 13" xfId="4416" xr:uid="{9DA40A32-B2E2-4419-886E-C74AB027F5C6}"/>
    <cellStyle name="20% - Accent2 4 13 2" xfId="4417" xr:uid="{60952F7A-AF62-4F6B-96A0-14D6AE4E15E0}"/>
    <cellStyle name="20% - Accent2 4 13 2 2" xfId="4418" xr:uid="{B9C2DC92-FF20-4709-B5C8-211ACC329AA5}"/>
    <cellStyle name="20% - Accent2 4 13 3" xfId="4419" xr:uid="{A68D6838-7506-41D9-969C-C08C28F4B9E7}"/>
    <cellStyle name="20% - Accent2 4 14" xfId="4420" xr:uid="{AA6FA09F-3D01-4D49-80F9-AC5760F7A627}"/>
    <cellStyle name="20% - Accent2 4 14 2" xfId="4421" xr:uid="{046F4A90-FA30-4C32-B634-6E5E54E88852}"/>
    <cellStyle name="20% - Accent2 4 14 2 2" xfId="4422" xr:uid="{7D4ED295-2B90-450F-AF1B-394267932598}"/>
    <cellStyle name="20% - Accent2 4 14 3" xfId="4423" xr:uid="{E3252282-762C-4D16-8006-82700E710FE2}"/>
    <cellStyle name="20% - Accent2 4 15" xfId="4424" xr:uid="{372CDB5A-8DD5-4EE4-B427-61305BDB66BC}"/>
    <cellStyle name="20% - Accent2 4 15 2" xfId="4425" xr:uid="{9A5E7A29-6F76-4F94-8A2B-540E8970197E}"/>
    <cellStyle name="20% - Accent2 4 16" xfId="4426" xr:uid="{8D72A8A9-4ADB-4DDB-A640-3E0653B58D12}"/>
    <cellStyle name="20% - Accent2 4 2" xfId="4427" xr:uid="{1D74695F-0AD9-40DC-A0BE-2E8CD55B52C0}"/>
    <cellStyle name="20% - Accent2 4 2 2" xfId="4428" xr:uid="{9EC66864-E66B-4A0C-9AA9-C6FE03926D5E}"/>
    <cellStyle name="20% - Accent2 4 2 2 2" xfId="4429" xr:uid="{3DE95A5C-2D92-4CE3-A1B5-765001804F98}"/>
    <cellStyle name="20% - Accent2 4 2 2 2 2" xfId="4430" xr:uid="{F4809CB9-EDA4-451C-B1CA-B33BF9698D38}"/>
    <cellStyle name="20% - Accent2 4 2 2 2 2 2" xfId="4431" xr:uid="{36556E02-FFCE-46AB-BD71-FAB121999959}"/>
    <cellStyle name="20% - Accent2 4 2 2 2 2 2 2" xfId="4432" xr:uid="{26B5546F-3C8B-4E12-AC71-785CCE5F9454}"/>
    <cellStyle name="20% - Accent2 4 2 2 2 2 3" xfId="4433" xr:uid="{5DADB233-97C5-4191-AE9D-CEA158F27F04}"/>
    <cellStyle name="20% - Accent2 4 2 2 2 3" xfId="4434" xr:uid="{8ACA1653-2302-47A8-8B7C-ACB2982D7893}"/>
    <cellStyle name="20% - Accent2 4 2 2 2 3 2" xfId="4435" xr:uid="{C10B989F-9F10-4F97-A6FC-C69D93939EDD}"/>
    <cellStyle name="20% - Accent2 4 2 2 2 3 2 2" xfId="4436" xr:uid="{E46AD9B7-588B-468E-8898-C1E433271303}"/>
    <cellStyle name="20% - Accent2 4 2 2 2 3 3" xfId="4437" xr:uid="{966FCD5B-0804-4883-BA44-A3F6B06B20EE}"/>
    <cellStyle name="20% - Accent2 4 2 2 2 4" xfId="4438" xr:uid="{56ED8A60-1D55-4B6B-8737-B968D81FB8EA}"/>
    <cellStyle name="20% - Accent2 4 2 2 2 4 2" xfId="4439" xr:uid="{CDC9D39D-F480-4257-B447-4B4BBC0D7EED}"/>
    <cellStyle name="20% - Accent2 4 2 2 2 4 2 2" xfId="4440" xr:uid="{8E21C913-50FA-4666-8AA0-A6B9C47DEFDE}"/>
    <cellStyle name="20% - Accent2 4 2 2 2 4 3" xfId="4441" xr:uid="{4F057DAA-8F12-4EDD-BD1C-38DBBAF0B1B2}"/>
    <cellStyle name="20% - Accent2 4 2 2 2 5" xfId="4442" xr:uid="{D4FC07C5-D070-40E0-836C-70826C06DA00}"/>
    <cellStyle name="20% - Accent2 4 2 2 2 5 2" xfId="4443" xr:uid="{9FDB72EF-5E04-414C-88F4-DE74CCBBC1C5}"/>
    <cellStyle name="20% - Accent2 4 2 2 2 6" xfId="4444" xr:uid="{EE482A0F-31D2-43DC-80EF-7F76F669968F}"/>
    <cellStyle name="20% - Accent2 4 2 2 3" xfId="4445" xr:uid="{7DE145A2-83F1-402D-8C27-47DCBF45B4F5}"/>
    <cellStyle name="20% - Accent2 4 2 2 3 2" xfId="4446" xr:uid="{34A49D11-DDAF-4A34-AB37-0C7479241C94}"/>
    <cellStyle name="20% - Accent2 4 2 2 3 2 2" xfId="4447" xr:uid="{BFA6938B-CA3E-4AF4-BE7B-2A1B08EF253C}"/>
    <cellStyle name="20% - Accent2 4 2 2 3 3" xfId="4448" xr:uid="{AEB86CE2-4D0E-4687-B1D4-8ECE1FCE1DAE}"/>
    <cellStyle name="20% - Accent2 4 2 2 4" xfId="4449" xr:uid="{D33A282A-B3AB-4148-904B-F32E2101CD0B}"/>
    <cellStyle name="20% - Accent2 4 2 2 4 2" xfId="4450" xr:uid="{36F620EA-BAC1-4C92-AFF7-C2661DBF9645}"/>
    <cellStyle name="20% - Accent2 4 2 2 4 2 2" xfId="4451" xr:uid="{33FE83A7-0073-4347-B74C-D855B0359F5F}"/>
    <cellStyle name="20% - Accent2 4 2 2 4 3" xfId="4452" xr:uid="{DD1969B3-4504-48C1-82D0-59C97098DE7E}"/>
    <cellStyle name="20% - Accent2 4 2 2 5" xfId="4453" xr:uid="{6A508A93-C4A3-46AF-9AD5-E485F4709578}"/>
    <cellStyle name="20% - Accent2 4 2 2 5 2" xfId="4454" xr:uid="{DD0BAFD8-3BC9-46ED-A2CC-013EBE9CA62D}"/>
    <cellStyle name="20% - Accent2 4 2 2 5 2 2" xfId="4455" xr:uid="{354D714B-0A87-4E56-86C5-67966500907C}"/>
    <cellStyle name="20% - Accent2 4 2 2 5 3" xfId="4456" xr:uid="{2D1F4745-9DE8-487C-810B-74F7A568B8CE}"/>
    <cellStyle name="20% - Accent2 4 2 2 6" xfId="4457" xr:uid="{E703B871-ADCC-4236-86F2-D4552C79676B}"/>
    <cellStyle name="20% - Accent2 4 2 2 6 2" xfId="4458" xr:uid="{C7A9B286-F001-440E-A709-1CDF87CEF8DA}"/>
    <cellStyle name="20% - Accent2 4 2 2 7" xfId="4459" xr:uid="{DCA0EECB-9886-47CC-ACD5-7B8D4A126370}"/>
    <cellStyle name="20% - Accent2 4 2 3" xfId="4460" xr:uid="{6E661A35-5FA2-492E-99D1-9C2FAB9CE4C3}"/>
    <cellStyle name="20% - Accent2 4 2 3 2" xfId="4461" xr:uid="{DE9F0DE6-A19B-444B-947D-8DCA3763EEA0}"/>
    <cellStyle name="20% - Accent2 4 2 3 2 2" xfId="4462" xr:uid="{D62DDDBE-DC34-465E-AF10-5F2CD5F329E2}"/>
    <cellStyle name="20% - Accent2 4 2 3 2 2 2" xfId="4463" xr:uid="{463F1E61-8B4A-4907-9881-18063A41FF9A}"/>
    <cellStyle name="20% - Accent2 4 2 3 2 3" xfId="4464" xr:uid="{3BD74756-A4D1-40ED-B096-43062B230000}"/>
    <cellStyle name="20% - Accent2 4 2 3 3" xfId="4465" xr:uid="{C7EAA1B2-405B-4AEB-A3ED-ED2C3947B96B}"/>
    <cellStyle name="20% - Accent2 4 2 3 3 2" xfId="4466" xr:uid="{5FA28AB2-262A-4C0F-BD3C-0D964866BAE5}"/>
    <cellStyle name="20% - Accent2 4 2 3 3 2 2" xfId="4467" xr:uid="{41DB421B-DA23-4D4E-8B3C-8F602D865D75}"/>
    <cellStyle name="20% - Accent2 4 2 3 3 3" xfId="4468" xr:uid="{D1497C59-8861-4011-A18E-33D072030239}"/>
    <cellStyle name="20% - Accent2 4 2 3 4" xfId="4469" xr:uid="{2A9DD3A3-B4F9-43B7-90D3-1D5727372F3C}"/>
    <cellStyle name="20% - Accent2 4 2 3 4 2" xfId="4470" xr:uid="{4B486E95-4289-4442-9723-8FD44B64D092}"/>
    <cellStyle name="20% - Accent2 4 2 3 4 2 2" xfId="4471" xr:uid="{2FB112A8-287F-473E-8253-20922A43B163}"/>
    <cellStyle name="20% - Accent2 4 2 3 4 3" xfId="4472" xr:uid="{9F49A620-CE50-4385-8002-70DA1F811029}"/>
    <cellStyle name="20% - Accent2 4 2 3 5" xfId="4473" xr:uid="{CAF281BE-A22F-4519-ABD4-72C51067720D}"/>
    <cellStyle name="20% - Accent2 4 2 3 5 2" xfId="4474" xr:uid="{219BF664-8DB4-4D46-91A7-7368E4D84336}"/>
    <cellStyle name="20% - Accent2 4 2 3 6" xfId="4475" xr:uid="{4D64178E-E973-48AC-B636-86D902F022B8}"/>
    <cellStyle name="20% - Accent2 4 2 4" xfId="4476" xr:uid="{7D5C1533-EA61-4261-9645-4FE9FCA3C6A6}"/>
    <cellStyle name="20% - Accent2 4 2 4 2" xfId="4477" xr:uid="{2189707C-3EBE-466F-9480-D3427CCC54A8}"/>
    <cellStyle name="20% - Accent2 4 2 4 2 2" xfId="4478" xr:uid="{146FD082-ED5F-457C-BEE1-A2F567D0BA08}"/>
    <cellStyle name="20% - Accent2 4 2 4 3" xfId="4479" xr:uid="{EEBAF999-6181-4DB8-9698-C99880FB0958}"/>
    <cellStyle name="20% - Accent2 4 2 5" xfId="4480" xr:uid="{3470BA9D-7C37-483C-9F62-D34EF792B299}"/>
    <cellStyle name="20% - Accent2 4 2 5 2" xfId="4481" xr:uid="{A8655473-768B-4957-9E70-E88D39A8D67F}"/>
    <cellStyle name="20% - Accent2 4 2 5 2 2" xfId="4482" xr:uid="{E13784AD-522B-4D00-8A4E-B9D87BC3E194}"/>
    <cellStyle name="20% - Accent2 4 2 5 3" xfId="4483" xr:uid="{8D4364F5-38C3-422C-B8E8-0547CC581D26}"/>
    <cellStyle name="20% - Accent2 4 2 6" xfId="4484" xr:uid="{446EA61B-CABB-4B9C-A983-066A02153381}"/>
    <cellStyle name="20% - Accent2 4 2 6 2" xfId="4485" xr:uid="{A258329D-1FEE-4C14-8A27-7ABB6F30EEAE}"/>
    <cellStyle name="20% - Accent2 4 2 6 2 2" xfId="4486" xr:uid="{C8EB4BC4-966F-41CF-8D06-D13975D82625}"/>
    <cellStyle name="20% - Accent2 4 2 6 3" xfId="4487" xr:uid="{F0AD4E24-E523-4D77-9C27-9305682C6B43}"/>
    <cellStyle name="20% - Accent2 4 2 7" xfId="4488" xr:uid="{9B272F80-E26C-496E-875C-87F1C2632232}"/>
    <cellStyle name="20% - Accent2 4 2 7 2" xfId="4489" xr:uid="{EE2F1355-121D-4097-AFD3-3040661A8740}"/>
    <cellStyle name="20% - Accent2 4 2 8" xfId="4490" xr:uid="{422162CA-6DA8-407F-98F3-0AC29287842C}"/>
    <cellStyle name="20% - Accent2 4 3" xfId="4491" xr:uid="{A8A274CC-1C32-4298-88B3-07099F15F6DE}"/>
    <cellStyle name="20% - Accent2 4 3 2" xfId="4492" xr:uid="{4413F04C-E72F-45F8-9C66-D5D02E987783}"/>
    <cellStyle name="20% - Accent2 4 3 2 2" xfId="4493" xr:uid="{332535FC-2911-4980-8A00-59AF9B20A372}"/>
    <cellStyle name="20% - Accent2 4 3 2 2 2" xfId="4494" xr:uid="{05713139-F966-4FF1-80C9-57AAECCA58DC}"/>
    <cellStyle name="20% - Accent2 4 3 2 2 2 2" xfId="4495" xr:uid="{310C075F-E51D-4076-A7C0-13A67DE2BA73}"/>
    <cellStyle name="20% - Accent2 4 3 2 2 2 2 2" xfId="4496" xr:uid="{5229B51D-FC94-4DDC-85A9-E00B4EBAACDD}"/>
    <cellStyle name="20% - Accent2 4 3 2 2 2 3" xfId="4497" xr:uid="{483BB770-E61B-42E7-B281-B072C0964A67}"/>
    <cellStyle name="20% - Accent2 4 3 2 2 3" xfId="4498" xr:uid="{1C467463-D069-49A8-AB5F-B0E57FE9BA26}"/>
    <cellStyle name="20% - Accent2 4 3 2 2 3 2" xfId="4499" xr:uid="{50D77FB6-4E3F-4AEB-A0E7-5FEF206DE38D}"/>
    <cellStyle name="20% - Accent2 4 3 2 2 3 2 2" xfId="4500" xr:uid="{7FB3F577-26EF-4AA1-9725-003FE7B03BD7}"/>
    <cellStyle name="20% - Accent2 4 3 2 2 3 3" xfId="4501" xr:uid="{2499C507-E97F-4D31-AF35-292BEA818BCC}"/>
    <cellStyle name="20% - Accent2 4 3 2 2 4" xfId="4502" xr:uid="{FF1033AE-E9B0-49C1-AA6A-DC47544E4C83}"/>
    <cellStyle name="20% - Accent2 4 3 2 2 4 2" xfId="4503" xr:uid="{3C1D7A5E-A7E1-4ACC-B2F7-139152C78864}"/>
    <cellStyle name="20% - Accent2 4 3 2 2 4 2 2" xfId="4504" xr:uid="{65530F3C-0383-438C-A628-E7527F39F7C7}"/>
    <cellStyle name="20% - Accent2 4 3 2 2 4 3" xfId="4505" xr:uid="{423C991D-9BFE-47D7-AC08-C8D3C9EF6AB2}"/>
    <cellStyle name="20% - Accent2 4 3 2 2 5" xfId="4506" xr:uid="{FF3FB770-75DB-4827-9B53-78B22EB32F1C}"/>
    <cellStyle name="20% - Accent2 4 3 2 2 5 2" xfId="4507" xr:uid="{85B2D5F6-F885-484E-B922-7302A2E9ABA8}"/>
    <cellStyle name="20% - Accent2 4 3 2 2 6" xfId="4508" xr:uid="{1497C062-66A4-4848-8F2C-13CB4843EA1C}"/>
    <cellStyle name="20% - Accent2 4 3 2 3" xfId="4509" xr:uid="{063BAB0A-C796-4D93-8F75-2E4C89A61877}"/>
    <cellStyle name="20% - Accent2 4 3 2 3 2" xfId="4510" xr:uid="{BB2EF861-A7A5-4986-9E50-D96773A39BFF}"/>
    <cellStyle name="20% - Accent2 4 3 2 3 2 2" xfId="4511" xr:uid="{67DE9EDB-470F-4E3B-BB3C-50BA39FB3C13}"/>
    <cellStyle name="20% - Accent2 4 3 2 3 3" xfId="4512" xr:uid="{F6EC6075-F797-4C57-A341-6749CF437A80}"/>
    <cellStyle name="20% - Accent2 4 3 2 4" xfId="4513" xr:uid="{390F9332-B8B9-4680-AD39-98BD772A7A20}"/>
    <cellStyle name="20% - Accent2 4 3 2 4 2" xfId="4514" xr:uid="{79AA9815-6755-4D77-957D-32ACC2F04F64}"/>
    <cellStyle name="20% - Accent2 4 3 2 4 2 2" xfId="4515" xr:uid="{4B0046B3-1566-4CF7-A46B-09DE534E4144}"/>
    <cellStyle name="20% - Accent2 4 3 2 4 3" xfId="4516" xr:uid="{ADFF949A-C402-49F0-B51E-067389088999}"/>
    <cellStyle name="20% - Accent2 4 3 2 5" xfId="4517" xr:uid="{8F91DFB7-7AAE-4AC4-8C4C-2297BEA957D7}"/>
    <cellStyle name="20% - Accent2 4 3 2 5 2" xfId="4518" xr:uid="{0426AC9E-95C4-4A19-A0F6-AC5B336C23D3}"/>
    <cellStyle name="20% - Accent2 4 3 2 5 2 2" xfId="4519" xr:uid="{000FE265-B746-406C-9BB6-BC0117A56355}"/>
    <cellStyle name="20% - Accent2 4 3 2 5 3" xfId="4520" xr:uid="{5A96796E-9CC3-4EFA-B5FD-B97C270F12DA}"/>
    <cellStyle name="20% - Accent2 4 3 2 6" xfId="4521" xr:uid="{617257CA-11AC-4182-BDB1-0AA4288EA2A3}"/>
    <cellStyle name="20% - Accent2 4 3 2 6 2" xfId="4522" xr:uid="{ED8AEAA7-0CC7-4B73-9BDE-B36F1278BD34}"/>
    <cellStyle name="20% - Accent2 4 3 2 7" xfId="4523" xr:uid="{5EAC707A-8756-437D-BB94-D48AE0D6C469}"/>
    <cellStyle name="20% - Accent2 4 3 3" xfId="4524" xr:uid="{0F07D2BF-9E7F-4F62-8DC5-DC64BF30BEAA}"/>
    <cellStyle name="20% - Accent2 4 3 3 2" xfId="4525" xr:uid="{5C26255E-4754-4236-9E64-1E50D60027C3}"/>
    <cellStyle name="20% - Accent2 4 3 3 2 2" xfId="4526" xr:uid="{A42EC961-CA1D-45BD-9E83-A785ADEDBF40}"/>
    <cellStyle name="20% - Accent2 4 3 3 2 2 2" xfId="4527" xr:uid="{F6FF353B-87B3-4A32-97F0-F975095377F0}"/>
    <cellStyle name="20% - Accent2 4 3 3 2 3" xfId="4528" xr:uid="{E8B4C679-50EF-4B14-ACB8-D12CB2958DA0}"/>
    <cellStyle name="20% - Accent2 4 3 3 3" xfId="4529" xr:uid="{FF277F7A-950F-4BA8-AF3E-F7AF100FB724}"/>
    <cellStyle name="20% - Accent2 4 3 3 3 2" xfId="4530" xr:uid="{CA8AADE7-9A77-4430-99A9-26EE5478B970}"/>
    <cellStyle name="20% - Accent2 4 3 3 3 2 2" xfId="4531" xr:uid="{BCAA3E35-1E25-4964-A28E-252A7A3305A3}"/>
    <cellStyle name="20% - Accent2 4 3 3 3 3" xfId="4532" xr:uid="{3697F2B6-AE58-4753-AB3F-B71353AC1D29}"/>
    <cellStyle name="20% - Accent2 4 3 3 4" xfId="4533" xr:uid="{3E0443C5-5AD8-46D0-BA7C-A79547732502}"/>
    <cellStyle name="20% - Accent2 4 3 3 4 2" xfId="4534" xr:uid="{F763DE3D-F70C-431A-84FF-D22ADA4D6885}"/>
    <cellStyle name="20% - Accent2 4 3 3 4 2 2" xfId="4535" xr:uid="{80AA4C85-7045-4573-A59B-0E1BBF932AA6}"/>
    <cellStyle name="20% - Accent2 4 3 3 4 3" xfId="4536" xr:uid="{0ABABDF3-4CF4-4993-BCDC-E38E1C39913F}"/>
    <cellStyle name="20% - Accent2 4 3 3 5" xfId="4537" xr:uid="{3F879CF3-8E27-4994-A55E-5EB5DCAF93A7}"/>
    <cellStyle name="20% - Accent2 4 3 3 5 2" xfId="4538" xr:uid="{DF36B129-9B00-4D13-AD3E-52F33A8BFECB}"/>
    <cellStyle name="20% - Accent2 4 3 3 6" xfId="4539" xr:uid="{3188367D-56A2-4C75-90BE-124E56C1A90F}"/>
    <cellStyle name="20% - Accent2 4 3 4" xfId="4540" xr:uid="{50222EF9-30D9-4191-86CD-98B8960CDD6F}"/>
    <cellStyle name="20% - Accent2 4 3 4 2" xfId="4541" xr:uid="{C252CF42-2F6D-4319-856A-B2F08E650FF7}"/>
    <cellStyle name="20% - Accent2 4 3 4 2 2" xfId="4542" xr:uid="{FFEB88B0-5C66-4963-9C72-E93BC80EE09F}"/>
    <cellStyle name="20% - Accent2 4 3 4 3" xfId="4543" xr:uid="{66AF8CE4-C80B-4002-8F14-6D3E1DFE26BF}"/>
    <cellStyle name="20% - Accent2 4 3 5" xfId="4544" xr:uid="{48B3D6A1-6FBD-45C1-A017-A606FB588B58}"/>
    <cellStyle name="20% - Accent2 4 3 5 2" xfId="4545" xr:uid="{0E5A85F7-D1F3-4AFA-B244-9B236B213430}"/>
    <cellStyle name="20% - Accent2 4 3 5 2 2" xfId="4546" xr:uid="{5E2E576B-4B44-43A2-99E6-1CF9B71A6567}"/>
    <cellStyle name="20% - Accent2 4 3 5 3" xfId="4547" xr:uid="{977C5CAA-80ED-4170-AC98-78692383DB85}"/>
    <cellStyle name="20% - Accent2 4 3 6" xfId="4548" xr:uid="{D96D36C5-9EB7-4BFA-A7E1-57A012DF0D67}"/>
    <cellStyle name="20% - Accent2 4 3 6 2" xfId="4549" xr:uid="{AF295D56-68C5-4E04-97E7-D17285D54337}"/>
    <cellStyle name="20% - Accent2 4 3 6 2 2" xfId="4550" xr:uid="{4C07363F-4761-4827-B161-699AB54E1185}"/>
    <cellStyle name="20% - Accent2 4 3 6 3" xfId="4551" xr:uid="{28F24A0B-6F57-4A35-82F7-ADC70DCCEE01}"/>
    <cellStyle name="20% - Accent2 4 3 7" xfId="4552" xr:uid="{4FD49AF9-1179-4CA3-B516-864AB462F87B}"/>
    <cellStyle name="20% - Accent2 4 3 7 2" xfId="4553" xr:uid="{35B36F5B-F5DA-4752-BCBC-4016C444F157}"/>
    <cellStyle name="20% - Accent2 4 3 8" xfId="4554" xr:uid="{E475D4A0-A5A0-4C46-A9C8-20DCD85CB011}"/>
    <cellStyle name="20% - Accent2 4 4" xfId="4555" xr:uid="{6BF168A3-F403-4DB4-B4F2-073F8533CFF4}"/>
    <cellStyle name="20% - Accent2 4 4 2" xfId="4556" xr:uid="{E9F27739-EE44-402F-8B7C-1D1138D7AD48}"/>
    <cellStyle name="20% - Accent2 4 4 2 2" xfId="4557" xr:uid="{BFB2FEE4-A70A-4972-AD83-5EF860AC369B}"/>
    <cellStyle name="20% - Accent2 4 4 2 2 2" xfId="4558" xr:uid="{F3B76D62-7193-4336-9CB6-7530E0E16BD5}"/>
    <cellStyle name="20% - Accent2 4 4 2 2 2 2" xfId="4559" xr:uid="{EB317804-2028-4FC1-817D-7509C8D16FAB}"/>
    <cellStyle name="20% - Accent2 4 4 2 2 3" xfId="4560" xr:uid="{5CD192F2-6E03-4CB3-92D2-79C371D213E3}"/>
    <cellStyle name="20% - Accent2 4 4 2 3" xfId="4561" xr:uid="{1E5338DB-5846-4BAE-B2F3-16BF2E64C0B2}"/>
    <cellStyle name="20% - Accent2 4 4 2 3 2" xfId="4562" xr:uid="{696F2891-E2BD-423D-B358-900464BF6288}"/>
    <cellStyle name="20% - Accent2 4 4 2 3 2 2" xfId="4563" xr:uid="{7321D1E4-109A-499D-91F8-10F7C5D3FDF7}"/>
    <cellStyle name="20% - Accent2 4 4 2 3 3" xfId="4564" xr:uid="{D58889FB-E0D2-4114-903B-686D54DB6F0C}"/>
    <cellStyle name="20% - Accent2 4 4 2 4" xfId="4565" xr:uid="{9A5D4931-901C-4F9E-AC18-FEC95A47D61F}"/>
    <cellStyle name="20% - Accent2 4 4 2 4 2" xfId="4566" xr:uid="{EEC4BF8F-090C-46A1-A09B-F053C3E504D9}"/>
    <cellStyle name="20% - Accent2 4 4 2 4 2 2" xfId="4567" xr:uid="{58193BAD-A6F7-40B9-9F2C-BEDA3BB8A465}"/>
    <cellStyle name="20% - Accent2 4 4 2 4 3" xfId="4568" xr:uid="{598ABDE3-116E-4CF1-A9EA-282BC7001CA5}"/>
    <cellStyle name="20% - Accent2 4 4 2 5" xfId="4569" xr:uid="{098D5485-71A1-4A13-97BB-7B5575E48EE1}"/>
    <cellStyle name="20% - Accent2 4 4 2 5 2" xfId="4570" xr:uid="{9B672D0C-972D-46AA-BFB2-4A552363B726}"/>
    <cellStyle name="20% - Accent2 4 4 2 6" xfId="4571" xr:uid="{FCD413F0-40D7-4689-A2C3-AA8F8F9D209F}"/>
    <cellStyle name="20% - Accent2 4 4 3" xfId="4572" xr:uid="{09011F32-5D09-40C5-9126-295A520C9E0A}"/>
    <cellStyle name="20% - Accent2 4 4 3 2" xfId="4573" xr:uid="{EACABC62-A2D9-485B-ACB7-7FF44C131BA5}"/>
    <cellStyle name="20% - Accent2 4 4 3 2 2" xfId="4574" xr:uid="{130B4E78-DCA8-416C-B591-A1BA20974DE7}"/>
    <cellStyle name="20% - Accent2 4 4 3 3" xfId="4575" xr:uid="{C88D3150-06AA-48D2-BF9B-0C09247B05DD}"/>
    <cellStyle name="20% - Accent2 4 4 4" xfId="4576" xr:uid="{DFFDF0C3-5801-4D1F-B194-20DDE0A44D9E}"/>
    <cellStyle name="20% - Accent2 4 4 4 2" xfId="4577" xr:uid="{6EEEF86C-9712-42F2-B5FF-FCB72308F9DD}"/>
    <cellStyle name="20% - Accent2 4 4 4 2 2" xfId="4578" xr:uid="{DA4B7CF4-4C17-4FB8-944B-EF0CBBDDA1AA}"/>
    <cellStyle name="20% - Accent2 4 4 4 3" xfId="4579" xr:uid="{9C97C227-96D3-4547-B064-2305CD2E8B89}"/>
    <cellStyle name="20% - Accent2 4 4 5" xfId="4580" xr:uid="{07B74B48-0C35-44B5-9B52-EB3826FC5200}"/>
    <cellStyle name="20% - Accent2 4 4 5 2" xfId="4581" xr:uid="{D3C420DB-CF2A-40CB-B2AC-7CFF3873913D}"/>
    <cellStyle name="20% - Accent2 4 4 5 2 2" xfId="4582" xr:uid="{4BA94347-715E-4B2B-AB58-6E3807CB07D3}"/>
    <cellStyle name="20% - Accent2 4 4 5 3" xfId="4583" xr:uid="{0B77C1E5-B5FD-4787-9301-629535D1C4E0}"/>
    <cellStyle name="20% - Accent2 4 4 6" xfId="4584" xr:uid="{EFFCC2CA-14ED-4B08-844C-FA3D786FDE85}"/>
    <cellStyle name="20% - Accent2 4 4 6 2" xfId="4585" xr:uid="{89BCCC9F-DE34-477F-BB12-FB86A529BB94}"/>
    <cellStyle name="20% - Accent2 4 4 7" xfId="4586" xr:uid="{5D587AED-EDEF-41F9-83F1-DDCF627B9880}"/>
    <cellStyle name="20% - Accent2 4 5" xfId="4587" xr:uid="{43015A2B-C38B-4271-ACBB-D6ECCD46D19B}"/>
    <cellStyle name="20% - Accent2 4 5 2" xfId="4588" xr:uid="{3B45ED09-B594-4E5A-BF9B-0197F08EEBFD}"/>
    <cellStyle name="20% - Accent2 4 5 2 2" xfId="4589" xr:uid="{FC19EFBA-9255-4707-A5A9-542999768427}"/>
    <cellStyle name="20% - Accent2 4 5 2 2 2" xfId="4590" xr:uid="{39791E11-1F5A-4051-87A9-03B4C781A852}"/>
    <cellStyle name="20% - Accent2 4 5 2 2 2 2" xfId="4591" xr:uid="{E1D9E75A-092E-4B47-B62F-0DF0A5D4AFD6}"/>
    <cellStyle name="20% - Accent2 4 5 2 2 3" xfId="4592" xr:uid="{29CFD08D-79E5-41C8-9733-AD43FCE5EDF7}"/>
    <cellStyle name="20% - Accent2 4 5 2 3" xfId="4593" xr:uid="{888FBDAE-D5C8-4D04-BD8B-B6BE95B72467}"/>
    <cellStyle name="20% - Accent2 4 5 2 3 2" xfId="4594" xr:uid="{E2F72B61-F7A5-4FB4-AFE4-A863AA03B295}"/>
    <cellStyle name="20% - Accent2 4 5 2 3 2 2" xfId="4595" xr:uid="{4E68329B-5CDF-465B-931D-B26EA1ABDB77}"/>
    <cellStyle name="20% - Accent2 4 5 2 3 3" xfId="4596" xr:uid="{2348EEDA-0227-4614-8D03-77DDFE1F69EB}"/>
    <cellStyle name="20% - Accent2 4 5 2 4" xfId="4597" xr:uid="{2ABC007D-C6E6-49AF-B2FF-4D25466CC902}"/>
    <cellStyle name="20% - Accent2 4 5 2 4 2" xfId="4598" xr:uid="{F8E4620D-1EE7-4137-B922-3BA6669438E8}"/>
    <cellStyle name="20% - Accent2 4 5 2 4 2 2" xfId="4599" xr:uid="{EBC165BC-E511-4402-AAA9-A408732C7635}"/>
    <cellStyle name="20% - Accent2 4 5 2 4 3" xfId="4600" xr:uid="{90D9BC83-FCCA-4BB9-828F-47BBF5638992}"/>
    <cellStyle name="20% - Accent2 4 5 2 5" xfId="4601" xr:uid="{9BB2D4D6-B0A7-410B-AE27-5BAC7E62B3A3}"/>
    <cellStyle name="20% - Accent2 4 5 2 5 2" xfId="4602" xr:uid="{93832899-B8FC-424A-9258-3210763FB32A}"/>
    <cellStyle name="20% - Accent2 4 5 2 6" xfId="4603" xr:uid="{87201E58-4FD7-4F56-A77A-CF81722961D8}"/>
    <cellStyle name="20% - Accent2 4 5 3" xfId="4604" xr:uid="{81BB4E8E-9EB9-44DC-98CC-D887AFADD19D}"/>
    <cellStyle name="20% - Accent2 4 5 3 2" xfId="4605" xr:uid="{46F070B4-5549-4C36-80E9-7B2800243AE4}"/>
    <cellStyle name="20% - Accent2 4 5 3 2 2" xfId="4606" xr:uid="{FB437CF9-BD64-41B6-B92E-AACBC0A70B4A}"/>
    <cellStyle name="20% - Accent2 4 5 3 3" xfId="4607" xr:uid="{85362149-3311-45E8-B090-0B1AF3386CC7}"/>
    <cellStyle name="20% - Accent2 4 5 4" xfId="4608" xr:uid="{BF9C1B0F-4085-40A2-AE94-E5BBE417869A}"/>
    <cellStyle name="20% - Accent2 4 5 4 2" xfId="4609" xr:uid="{0F732C2B-39E2-4937-A8D2-FA18569ED540}"/>
    <cellStyle name="20% - Accent2 4 5 4 2 2" xfId="4610" xr:uid="{A2E3C95C-DFC8-4E18-BD78-5F544B477C38}"/>
    <cellStyle name="20% - Accent2 4 5 4 3" xfId="4611" xr:uid="{990CE2E6-4CDB-43AB-8DB2-40E3CC53ADC6}"/>
    <cellStyle name="20% - Accent2 4 5 5" xfId="4612" xr:uid="{76EEE2AF-5E0D-433B-90C6-C5151A65F357}"/>
    <cellStyle name="20% - Accent2 4 5 5 2" xfId="4613" xr:uid="{10A85CE2-A369-4787-A0B8-E06C7B948732}"/>
    <cellStyle name="20% - Accent2 4 5 5 2 2" xfId="4614" xr:uid="{CD386D51-1037-4CC2-8A24-EEEA8AA19331}"/>
    <cellStyle name="20% - Accent2 4 5 5 3" xfId="4615" xr:uid="{F72E49F5-8B93-44AF-A4DC-065556AB6846}"/>
    <cellStyle name="20% - Accent2 4 5 6" xfId="4616" xr:uid="{8EE7E6D6-20E7-4B1A-B78B-FCD14D4369AF}"/>
    <cellStyle name="20% - Accent2 4 5 6 2" xfId="4617" xr:uid="{29761D77-CEBB-4789-BDD7-333A1DAD5DCC}"/>
    <cellStyle name="20% - Accent2 4 5 7" xfId="4618" xr:uid="{A7DCC553-2852-4F05-A150-ED3DB590173B}"/>
    <cellStyle name="20% - Accent2 4 6" xfId="4619" xr:uid="{1EC9F3C5-FF96-497C-BAD2-50A2993E1BC6}"/>
    <cellStyle name="20% - Accent2 4 6 2" xfId="4620" xr:uid="{5823D61E-CE86-43E7-9995-BFB41DF448B9}"/>
    <cellStyle name="20% - Accent2 4 6 2 2" xfId="4621" xr:uid="{7AE0716F-0AAA-424B-A4D0-A81F6BB5C036}"/>
    <cellStyle name="20% - Accent2 4 6 2 2 2" xfId="4622" xr:uid="{FC9246DD-493E-4806-873C-DBD4C8F3CF45}"/>
    <cellStyle name="20% - Accent2 4 6 2 3" xfId="4623" xr:uid="{1A6FE826-0823-4734-A042-A0457FE15965}"/>
    <cellStyle name="20% - Accent2 4 6 3" xfId="4624" xr:uid="{2F57DB2C-14CF-4712-AD65-7559713A690B}"/>
    <cellStyle name="20% - Accent2 4 6 3 2" xfId="4625" xr:uid="{DB74E8B2-BFA9-49BD-9E3A-6828D43E7D16}"/>
    <cellStyle name="20% - Accent2 4 6 3 2 2" xfId="4626" xr:uid="{2A31838E-AF76-4114-BDD4-5719F8FD8594}"/>
    <cellStyle name="20% - Accent2 4 6 3 3" xfId="4627" xr:uid="{1F4AF56F-91F4-4331-BA43-B0F1D3C2E388}"/>
    <cellStyle name="20% - Accent2 4 6 4" xfId="4628" xr:uid="{7B438EED-BFE8-467A-A542-4908CF58702B}"/>
    <cellStyle name="20% - Accent2 4 6 4 2" xfId="4629" xr:uid="{AA31B8AF-AC33-4335-B3CA-F50A96578D64}"/>
    <cellStyle name="20% - Accent2 4 6 4 2 2" xfId="4630" xr:uid="{CC1A059F-C63A-4DDE-B9B7-983C024859FC}"/>
    <cellStyle name="20% - Accent2 4 6 4 3" xfId="4631" xr:uid="{EC2D4BA8-175F-4B58-81E4-B337B885B2C3}"/>
    <cellStyle name="20% - Accent2 4 6 5" xfId="4632" xr:uid="{7869A256-0D82-4E40-B9E9-BF915CFB9BF9}"/>
    <cellStyle name="20% - Accent2 4 6 5 2" xfId="4633" xr:uid="{0454FC84-6F9F-475D-9E28-50980925E213}"/>
    <cellStyle name="20% - Accent2 4 6 6" xfId="4634" xr:uid="{DE35F793-273A-484E-B343-FF141906836E}"/>
    <cellStyle name="20% - Accent2 4 7" xfId="4635" xr:uid="{55667429-8F78-481A-822B-B70832C1843C}"/>
    <cellStyle name="20% - Accent2 4 7 2" xfId="4636" xr:uid="{136A7B6D-4C2A-4A38-910A-446A56C05145}"/>
    <cellStyle name="20% - Accent2 4 7 2 2" xfId="4637" xr:uid="{B568107F-91CC-43FA-8EEF-467ED8F0B9EA}"/>
    <cellStyle name="20% - Accent2 4 7 2 2 2" xfId="4638" xr:uid="{AAF205F7-6257-45E7-A8EB-53D0BA3F7D20}"/>
    <cellStyle name="20% - Accent2 4 7 2 3" xfId="4639" xr:uid="{1403CCE9-1DBF-4CE0-AC4A-9488D186C486}"/>
    <cellStyle name="20% - Accent2 4 7 3" xfId="4640" xr:uid="{A937BA5C-55B2-4199-9BF1-0B556F4DD8BF}"/>
    <cellStyle name="20% - Accent2 4 7 3 2" xfId="4641" xr:uid="{DA3CF6E3-B0F4-49C8-ACDD-7959A07FF95C}"/>
    <cellStyle name="20% - Accent2 4 7 3 2 2" xfId="4642" xr:uid="{552A0AC3-C4D1-46B7-974C-26383265F720}"/>
    <cellStyle name="20% - Accent2 4 7 3 3" xfId="4643" xr:uid="{764BB49F-43A7-464F-8673-EB464F0B164D}"/>
    <cellStyle name="20% - Accent2 4 7 4" xfId="4644" xr:uid="{ADA89961-82B5-45EF-B177-EEC7700F4562}"/>
    <cellStyle name="20% - Accent2 4 7 4 2" xfId="4645" xr:uid="{A4EBC785-220F-432C-9723-7EAD824CF59F}"/>
    <cellStyle name="20% - Accent2 4 7 4 2 2" xfId="4646" xr:uid="{281680C2-0ABE-4570-AE16-65611C426D83}"/>
    <cellStyle name="20% - Accent2 4 7 4 3" xfId="4647" xr:uid="{86213335-E369-4509-A970-CF2245A970FE}"/>
    <cellStyle name="20% - Accent2 4 7 5" xfId="4648" xr:uid="{917931B0-3A45-4225-84D7-4BAB29373A3D}"/>
    <cellStyle name="20% - Accent2 4 7 5 2" xfId="4649" xr:uid="{1C7652A0-49C2-43E6-81DF-F6C6E1A0119E}"/>
    <cellStyle name="20% - Accent2 4 7 6" xfId="4650" xr:uid="{CED30509-DB64-4870-A964-447D367C2E0B}"/>
    <cellStyle name="20% - Accent2 4 8" xfId="4651" xr:uid="{40AFD180-E469-401F-87BC-9FBB1AB560F8}"/>
    <cellStyle name="20% - Accent2 4 8 2" xfId="4652" xr:uid="{407523B3-048E-4BAB-8F86-2E4D6AF4B0BD}"/>
    <cellStyle name="20% - Accent2 4 8 2 2" xfId="4653" xr:uid="{FF09C9A4-B9CB-4932-86E4-ECC0585EFDE2}"/>
    <cellStyle name="20% - Accent2 4 8 2 2 2" xfId="4654" xr:uid="{E1352C48-CC5F-40FC-9F80-4041B939E6C8}"/>
    <cellStyle name="20% - Accent2 4 8 2 3" xfId="4655" xr:uid="{D12E0F31-67EE-468D-8EDA-D8421CADBFFB}"/>
    <cellStyle name="20% - Accent2 4 8 3" xfId="4656" xr:uid="{33C67F7E-70DA-4464-AD20-A2FD81B5A90E}"/>
    <cellStyle name="20% - Accent2 4 8 3 2" xfId="4657" xr:uid="{A3DEF0C7-05C6-4764-B021-B54C6DF5D908}"/>
    <cellStyle name="20% - Accent2 4 8 3 2 2" xfId="4658" xr:uid="{08C9F790-FCB2-4FE5-AACE-35ECC8EB3266}"/>
    <cellStyle name="20% - Accent2 4 8 3 3" xfId="4659" xr:uid="{CDDF555E-79EC-4C2B-99F0-41ACB4722A36}"/>
    <cellStyle name="20% - Accent2 4 8 4" xfId="4660" xr:uid="{5804371C-172F-49B3-B852-67C03D073E23}"/>
    <cellStyle name="20% - Accent2 4 8 4 2" xfId="4661" xr:uid="{B1ED9DDE-8040-4224-831F-700382A0C862}"/>
    <cellStyle name="20% - Accent2 4 8 4 2 2" xfId="4662" xr:uid="{15A5CE89-F129-45E6-BD9D-BE17414A2C9A}"/>
    <cellStyle name="20% - Accent2 4 8 4 3" xfId="4663" xr:uid="{978A150E-114B-493B-B8F8-042D2860E05B}"/>
    <cellStyle name="20% - Accent2 4 8 5" xfId="4664" xr:uid="{902D482C-3EC0-4F7E-80D9-0E2C21B1F1BA}"/>
    <cellStyle name="20% - Accent2 4 8 5 2" xfId="4665" xr:uid="{57B46C56-43B8-4299-90D7-17A8E57B1D65}"/>
    <cellStyle name="20% - Accent2 4 8 6" xfId="4666" xr:uid="{2C9E4057-37C1-4628-8E75-BA856E09ACA9}"/>
    <cellStyle name="20% - Accent2 4 9" xfId="4667" xr:uid="{3EC6823D-4AE2-4114-A7A6-9115462681C5}"/>
    <cellStyle name="20% - Accent2 4 9 2" xfId="4668" xr:uid="{1BF1D5A8-FC73-4976-BA37-DD91AA1549D6}"/>
    <cellStyle name="20% - Accent2 4 9 2 2" xfId="4669" xr:uid="{2C96EA02-3E85-4FCC-92DA-43938DDD504F}"/>
    <cellStyle name="20% - Accent2 4 9 2 2 2" xfId="4670" xr:uid="{73822D3A-94E1-46CE-B8B3-870EAB7F58E2}"/>
    <cellStyle name="20% - Accent2 4 9 2 3" xfId="4671" xr:uid="{9C76266F-8716-4DE1-9245-35F8D9A5A21D}"/>
    <cellStyle name="20% - Accent2 4 9 3" xfId="4672" xr:uid="{778FCA60-4581-4DBA-9171-CF3F4D8D8B32}"/>
    <cellStyle name="20% - Accent2 4 9 3 2" xfId="4673" xr:uid="{FF07C6DD-21A3-42C1-80DA-652C5C0EA1BD}"/>
    <cellStyle name="20% - Accent2 4 9 3 2 2" xfId="4674" xr:uid="{E719052B-3625-4135-89FB-794F0F325C37}"/>
    <cellStyle name="20% - Accent2 4 9 3 3" xfId="4675" xr:uid="{190E2D18-346A-4BF8-BE59-C0831286B5F4}"/>
    <cellStyle name="20% - Accent2 4 9 4" xfId="4676" xr:uid="{54432361-A89E-4468-BF88-044CA7A4B0DA}"/>
    <cellStyle name="20% - Accent2 4 9 4 2" xfId="4677" xr:uid="{5EEF723A-BB1B-4FA2-9440-295B7710B658}"/>
    <cellStyle name="20% - Accent2 4 9 4 2 2" xfId="4678" xr:uid="{1A70D9AD-03AE-4D28-8960-432C6CE45CFD}"/>
    <cellStyle name="20% - Accent2 4 9 4 3" xfId="4679" xr:uid="{6123A605-590C-40B1-9FC4-17FD8320B3F1}"/>
    <cellStyle name="20% - Accent2 4 9 5" xfId="4680" xr:uid="{CCFFE72B-A830-4884-A17A-5AADDE7ACF93}"/>
    <cellStyle name="20% - Accent2 4 9 5 2" xfId="4681" xr:uid="{7BC2031D-1DDD-40BD-B232-1C7BB0BCB669}"/>
    <cellStyle name="20% - Accent2 4 9 6" xfId="4682" xr:uid="{F33F59A0-F618-4C41-A492-94877B702331}"/>
    <cellStyle name="20% - Accent2 5" xfId="4683" xr:uid="{25CD4D5F-1169-426B-8443-AC5FAFD086F2}"/>
    <cellStyle name="20% - Accent2 5 10" xfId="4684" xr:uid="{89ED9728-2508-44E8-845B-B32A4C10B1DA}"/>
    <cellStyle name="20% - Accent2 5 10 2" xfId="4685" xr:uid="{E67C4941-3386-4B30-A510-30DC8D966F0F}"/>
    <cellStyle name="20% - Accent2 5 10 2 2" xfId="4686" xr:uid="{FF46BD23-39AF-4921-BA45-31EF0E378DDF}"/>
    <cellStyle name="20% - Accent2 5 10 2 2 2" xfId="4687" xr:uid="{528CCC81-8585-450B-B5BF-1C3DF0E980E3}"/>
    <cellStyle name="20% - Accent2 5 10 2 3" xfId="4688" xr:uid="{66BD173F-37CE-41BB-8C5E-CB8452AFB79B}"/>
    <cellStyle name="20% - Accent2 5 10 3" xfId="4689" xr:uid="{E40B638F-55D1-42EA-B3D8-078DF2E6F0D5}"/>
    <cellStyle name="20% - Accent2 5 10 3 2" xfId="4690" xr:uid="{367A3DCE-3498-4AB4-80D1-8F5F45543752}"/>
    <cellStyle name="20% - Accent2 5 10 3 2 2" xfId="4691" xr:uid="{357745C6-4F06-4B8A-AA2B-566664C9F581}"/>
    <cellStyle name="20% - Accent2 5 10 3 3" xfId="4692" xr:uid="{3DF20265-C25F-4C29-B675-E7EADD129444}"/>
    <cellStyle name="20% - Accent2 5 10 4" xfId="4693" xr:uid="{85E731D5-200B-44CC-B941-BD570C65A221}"/>
    <cellStyle name="20% - Accent2 5 10 4 2" xfId="4694" xr:uid="{99CE3D8C-47E9-48B7-B6A5-4F2C6B8A56E5}"/>
    <cellStyle name="20% - Accent2 5 10 4 2 2" xfId="4695" xr:uid="{DCA7E716-8CF1-49D8-9E5B-3FA3E43578D5}"/>
    <cellStyle name="20% - Accent2 5 10 4 3" xfId="4696" xr:uid="{26FB2479-BDF0-44E1-AA35-B84CF7D27CB1}"/>
    <cellStyle name="20% - Accent2 5 10 5" xfId="4697" xr:uid="{CD22CD27-BEFA-4DE6-B839-F48027F9F1F9}"/>
    <cellStyle name="20% - Accent2 5 10 5 2" xfId="4698" xr:uid="{33C2FC92-7C73-4547-B780-49146ECA0674}"/>
    <cellStyle name="20% - Accent2 5 10 6" xfId="4699" xr:uid="{5080191D-3537-4FB3-B8F9-C457537830C1}"/>
    <cellStyle name="20% - Accent2 5 11" xfId="4700" xr:uid="{9B7F7406-D191-492C-8F7C-F3BD0576ED31}"/>
    <cellStyle name="20% - Accent2 5 11 2" xfId="4701" xr:uid="{99734571-8C4F-46C9-842D-615C16CD8737}"/>
    <cellStyle name="20% - Accent2 5 11 2 2" xfId="4702" xr:uid="{570988DC-A1D6-4F05-98BD-4DA24CAEEFA3}"/>
    <cellStyle name="20% - Accent2 5 11 3" xfId="4703" xr:uid="{4CAC85C6-5044-4AC8-89EB-B8638FC76D7C}"/>
    <cellStyle name="20% - Accent2 5 12" xfId="4704" xr:uid="{7C2CE679-48BF-49F2-8A43-39845A4BE973}"/>
    <cellStyle name="20% - Accent2 5 12 2" xfId="4705" xr:uid="{CD7BD14E-3377-4411-8776-D64B0CC10E9A}"/>
    <cellStyle name="20% - Accent2 5 12 2 2" xfId="4706" xr:uid="{EB4FB96E-1BA2-483F-A8AE-78CB2DE7800D}"/>
    <cellStyle name="20% - Accent2 5 12 3" xfId="4707" xr:uid="{8579A03D-7A16-45BD-94EE-5ED32A78963B}"/>
    <cellStyle name="20% - Accent2 5 13" xfId="4708" xr:uid="{90DF4806-B396-4118-AC0A-F3B13F0AB056}"/>
    <cellStyle name="20% - Accent2 5 13 2" xfId="4709" xr:uid="{59CEF659-AA4F-4406-8FF7-1F8C6BEC722C}"/>
    <cellStyle name="20% - Accent2 5 13 2 2" xfId="4710" xr:uid="{1E5E32C3-47D8-4513-8514-0C379917B005}"/>
    <cellStyle name="20% - Accent2 5 13 3" xfId="4711" xr:uid="{81CE745E-C4AA-4E33-9135-95B20A519EA4}"/>
    <cellStyle name="20% - Accent2 5 14" xfId="4712" xr:uid="{54F77C7C-4ACC-45A6-BD85-F1912AE838CC}"/>
    <cellStyle name="20% - Accent2 5 14 2" xfId="4713" xr:uid="{6F8703E2-B5BB-45B3-991D-86D628A3A82C}"/>
    <cellStyle name="20% - Accent2 5 14 2 2" xfId="4714" xr:uid="{1F36E046-7DC1-4552-8AB7-9F2C45D24D84}"/>
    <cellStyle name="20% - Accent2 5 14 3" xfId="4715" xr:uid="{4B3FBF8E-2F69-4F6F-AC63-A7CEC3821654}"/>
    <cellStyle name="20% - Accent2 5 15" xfId="4716" xr:uid="{87B84E76-561B-4104-8F5D-31DE5069F16C}"/>
    <cellStyle name="20% - Accent2 5 15 2" xfId="4717" xr:uid="{9E0529D3-0A6B-47A6-AF53-407C2B45D89F}"/>
    <cellStyle name="20% - Accent2 5 16" xfId="4718" xr:uid="{EAF1DC01-02E9-4769-A57A-5BD97E960BE8}"/>
    <cellStyle name="20% - Accent2 5 2" xfId="4719" xr:uid="{17AC0682-33E1-4F74-95ED-782B331FF910}"/>
    <cellStyle name="20% - Accent2 5 2 2" xfId="4720" xr:uid="{09E82BAF-C6CA-49A1-B327-5CACD6498A27}"/>
    <cellStyle name="20% - Accent2 5 2 2 2" xfId="4721" xr:uid="{92F60EFD-6A84-43FB-AD0B-0593E66A0513}"/>
    <cellStyle name="20% - Accent2 5 2 2 2 2" xfId="4722" xr:uid="{08C0814D-6EDD-4514-81B5-0F63FDCA9575}"/>
    <cellStyle name="20% - Accent2 5 2 2 2 2 2" xfId="4723" xr:uid="{50689669-B43E-4084-8079-C7750AD1B603}"/>
    <cellStyle name="20% - Accent2 5 2 2 2 2 2 2" xfId="4724" xr:uid="{6AA4FC19-B525-4CE4-B99A-32DCFA414EB1}"/>
    <cellStyle name="20% - Accent2 5 2 2 2 2 3" xfId="4725" xr:uid="{D132EDBA-AC57-4C57-B308-6CED858BDF41}"/>
    <cellStyle name="20% - Accent2 5 2 2 2 3" xfId="4726" xr:uid="{C3DE6A00-3146-4671-9B8E-934999189889}"/>
    <cellStyle name="20% - Accent2 5 2 2 2 3 2" xfId="4727" xr:uid="{05202C47-BCA6-46B2-9159-8064DFB8B270}"/>
    <cellStyle name="20% - Accent2 5 2 2 2 3 2 2" xfId="4728" xr:uid="{77E7338D-A460-4DA7-87A3-494FA99FE6CC}"/>
    <cellStyle name="20% - Accent2 5 2 2 2 3 3" xfId="4729" xr:uid="{22AFBCF3-E956-42A5-8F20-E63C40CE8FF1}"/>
    <cellStyle name="20% - Accent2 5 2 2 2 4" xfId="4730" xr:uid="{38A1F492-E09F-427C-A913-F84DA55474F7}"/>
    <cellStyle name="20% - Accent2 5 2 2 2 4 2" xfId="4731" xr:uid="{240D58EE-E3FD-4FB9-A9F3-7B7346308EAC}"/>
    <cellStyle name="20% - Accent2 5 2 2 2 4 2 2" xfId="4732" xr:uid="{E4A76492-DF14-433E-9C9F-140721F2D9CB}"/>
    <cellStyle name="20% - Accent2 5 2 2 2 4 3" xfId="4733" xr:uid="{50954164-CF81-4610-8EC4-965F60852172}"/>
    <cellStyle name="20% - Accent2 5 2 2 2 5" xfId="4734" xr:uid="{C829CE49-871E-440A-BB9D-679C817DB4C0}"/>
    <cellStyle name="20% - Accent2 5 2 2 2 5 2" xfId="4735" xr:uid="{48BD16E1-A1E7-41BE-B1B2-02A82F598081}"/>
    <cellStyle name="20% - Accent2 5 2 2 2 6" xfId="4736" xr:uid="{9A8EEF10-5C18-465B-98E0-1E65C38E831B}"/>
    <cellStyle name="20% - Accent2 5 2 2 3" xfId="4737" xr:uid="{59D79CC1-194A-44D9-A2D6-E24F17ABE1A0}"/>
    <cellStyle name="20% - Accent2 5 2 2 3 2" xfId="4738" xr:uid="{C85D0A3E-CD82-406F-BBB6-7F53997077E9}"/>
    <cellStyle name="20% - Accent2 5 2 2 3 2 2" xfId="4739" xr:uid="{CEB0A141-D10E-41F6-94C5-E015D4ABF1BA}"/>
    <cellStyle name="20% - Accent2 5 2 2 3 3" xfId="4740" xr:uid="{FE11E79C-5FC2-4555-A46E-2240658B576E}"/>
    <cellStyle name="20% - Accent2 5 2 2 4" xfId="4741" xr:uid="{65BC2A03-9A33-4F08-8F72-B46F012BBC8F}"/>
    <cellStyle name="20% - Accent2 5 2 2 4 2" xfId="4742" xr:uid="{CED968C6-17D3-4C8A-AE74-5C1161771DA5}"/>
    <cellStyle name="20% - Accent2 5 2 2 4 2 2" xfId="4743" xr:uid="{9B714590-C14A-42CF-BAE6-A287552D16FC}"/>
    <cellStyle name="20% - Accent2 5 2 2 4 3" xfId="4744" xr:uid="{B0D4E7F5-52BB-41E5-9EA3-080244489F2A}"/>
    <cellStyle name="20% - Accent2 5 2 2 5" xfId="4745" xr:uid="{CDA81789-9AC6-4604-9720-653F9962721A}"/>
    <cellStyle name="20% - Accent2 5 2 2 5 2" xfId="4746" xr:uid="{855B246E-E20B-4632-8FF0-5DE224E8789A}"/>
    <cellStyle name="20% - Accent2 5 2 2 5 2 2" xfId="4747" xr:uid="{A7B203EA-12FA-4A39-AEA0-207CEC798790}"/>
    <cellStyle name="20% - Accent2 5 2 2 5 3" xfId="4748" xr:uid="{B06506CF-C248-40FE-AF25-9FF3F4021B69}"/>
    <cellStyle name="20% - Accent2 5 2 2 6" xfId="4749" xr:uid="{45D146A9-ACA2-4DC9-A9F0-E799B64AA556}"/>
    <cellStyle name="20% - Accent2 5 2 2 6 2" xfId="4750" xr:uid="{C1158251-3BAF-4CE2-8868-790CF87B111F}"/>
    <cellStyle name="20% - Accent2 5 2 2 7" xfId="4751" xr:uid="{DC00C508-0F7E-42E2-A41E-539B94F50FE8}"/>
    <cellStyle name="20% - Accent2 5 2 3" xfId="4752" xr:uid="{1D636AAB-0930-4E08-8414-5DCDB0EC05E5}"/>
    <cellStyle name="20% - Accent2 5 2 3 2" xfId="4753" xr:uid="{69505118-46F4-4D4E-864F-A8164D908E8A}"/>
    <cellStyle name="20% - Accent2 5 2 3 2 2" xfId="4754" xr:uid="{C2050BED-E5FD-4FCA-B7E6-D6282130C28F}"/>
    <cellStyle name="20% - Accent2 5 2 3 2 2 2" xfId="4755" xr:uid="{7926BB23-5388-4EBD-862C-298633D0C5B5}"/>
    <cellStyle name="20% - Accent2 5 2 3 2 3" xfId="4756" xr:uid="{7F8E485B-E8FA-4788-9144-5C4E15572213}"/>
    <cellStyle name="20% - Accent2 5 2 3 3" xfId="4757" xr:uid="{6E48D1D9-63C4-4265-BCCF-DF7E6195326B}"/>
    <cellStyle name="20% - Accent2 5 2 3 3 2" xfId="4758" xr:uid="{4B67075E-9DB0-4E19-BE74-A3518EB31BEF}"/>
    <cellStyle name="20% - Accent2 5 2 3 3 2 2" xfId="4759" xr:uid="{35AFE6F5-5E62-42CF-906F-5CE2CD45E027}"/>
    <cellStyle name="20% - Accent2 5 2 3 3 3" xfId="4760" xr:uid="{38C26741-839E-4CAE-B94C-B6279E18BA33}"/>
    <cellStyle name="20% - Accent2 5 2 3 4" xfId="4761" xr:uid="{BF1B942C-0002-45EF-AEAE-0D4F8BC46B33}"/>
    <cellStyle name="20% - Accent2 5 2 3 4 2" xfId="4762" xr:uid="{A2729612-F2CF-4050-AD27-28822DE32585}"/>
    <cellStyle name="20% - Accent2 5 2 3 4 2 2" xfId="4763" xr:uid="{0127E056-7214-4CE7-9835-E9C3DD4E9EB0}"/>
    <cellStyle name="20% - Accent2 5 2 3 4 3" xfId="4764" xr:uid="{3CDEED72-D13F-4A47-B464-BA254734D39C}"/>
    <cellStyle name="20% - Accent2 5 2 3 5" xfId="4765" xr:uid="{E571BD9F-055B-4A57-BBBB-2D8E0020E8B0}"/>
    <cellStyle name="20% - Accent2 5 2 3 5 2" xfId="4766" xr:uid="{39BCA7D8-C193-44AE-A07D-9017DB2F6958}"/>
    <cellStyle name="20% - Accent2 5 2 3 6" xfId="4767" xr:uid="{B44BC0CA-728B-46FB-8139-8C8EB4ABFD02}"/>
    <cellStyle name="20% - Accent2 5 2 4" xfId="4768" xr:uid="{5CC70FB5-D969-4072-A506-EDE15DF93500}"/>
    <cellStyle name="20% - Accent2 5 2 4 2" xfId="4769" xr:uid="{D16FD86B-9554-4FC6-B135-433258E3BB58}"/>
    <cellStyle name="20% - Accent2 5 2 4 2 2" xfId="4770" xr:uid="{EA529E80-C577-4389-8724-C9F91D56F6B3}"/>
    <cellStyle name="20% - Accent2 5 2 4 3" xfId="4771" xr:uid="{CA6E66E4-21FD-417C-8017-4FF1B2457542}"/>
    <cellStyle name="20% - Accent2 5 2 5" xfId="4772" xr:uid="{78266D7E-076A-4526-88C7-7C419E2219AA}"/>
    <cellStyle name="20% - Accent2 5 2 5 2" xfId="4773" xr:uid="{43C6BB02-9589-446D-93F7-748B80F4EA54}"/>
    <cellStyle name="20% - Accent2 5 2 5 2 2" xfId="4774" xr:uid="{BE92E348-1828-4B54-A752-8462E3C7DAF5}"/>
    <cellStyle name="20% - Accent2 5 2 5 3" xfId="4775" xr:uid="{24FD5AA9-22B9-44B7-9763-08D96630B13D}"/>
    <cellStyle name="20% - Accent2 5 2 6" xfId="4776" xr:uid="{306CD4CC-AE84-4870-B3F6-2E16F2DE6EC5}"/>
    <cellStyle name="20% - Accent2 5 2 6 2" xfId="4777" xr:uid="{5D485149-29E3-4276-9154-3B8995CF615D}"/>
    <cellStyle name="20% - Accent2 5 2 6 2 2" xfId="4778" xr:uid="{E3CEE86D-F710-46CF-A530-72B69EE61C9B}"/>
    <cellStyle name="20% - Accent2 5 2 6 3" xfId="4779" xr:uid="{3E3EE146-6209-4B4F-9D72-E5FAE75B9EFB}"/>
    <cellStyle name="20% - Accent2 5 2 7" xfId="4780" xr:uid="{5BD86103-B38D-4563-BACB-514C22843BE8}"/>
    <cellStyle name="20% - Accent2 5 2 7 2" xfId="4781" xr:uid="{B4A96177-BC46-4851-B470-349937B21977}"/>
    <cellStyle name="20% - Accent2 5 2 8" xfId="4782" xr:uid="{523943BD-4E27-482D-8805-BB681B08709B}"/>
    <cellStyle name="20% - Accent2 5 3" xfId="4783" xr:uid="{A5686E0D-A5D3-4FFE-81ED-B3E5A1F2C3E9}"/>
    <cellStyle name="20% - Accent2 5 3 2" xfId="4784" xr:uid="{9EB3145E-E8CE-4A5A-9C32-7FE20E031724}"/>
    <cellStyle name="20% - Accent2 5 3 2 2" xfId="4785" xr:uid="{64A337CA-FF7B-40D4-853E-D0F4672006FD}"/>
    <cellStyle name="20% - Accent2 5 3 2 2 2" xfId="4786" xr:uid="{9C8017AB-51DA-4830-ABC3-3C130AF6EB38}"/>
    <cellStyle name="20% - Accent2 5 3 2 2 2 2" xfId="4787" xr:uid="{BCF22EF5-8951-4FC8-9A6E-610ABA75AA80}"/>
    <cellStyle name="20% - Accent2 5 3 2 2 2 2 2" xfId="4788" xr:uid="{561862FE-6A4B-44A5-AE3F-5BAA20662BCE}"/>
    <cellStyle name="20% - Accent2 5 3 2 2 2 3" xfId="4789" xr:uid="{67A699EE-BA5C-421E-ABDE-675BBEE325D7}"/>
    <cellStyle name="20% - Accent2 5 3 2 2 3" xfId="4790" xr:uid="{ADDB3CE7-CA19-48CB-8266-CDEF843040CE}"/>
    <cellStyle name="20% - Accent2 5 3 2 2 3 2" xfId="4791" xr:uid="{74F6D977-6D8B-41E3-8CEE-48E8CEA7FE2D}"/>
    <cellStyle name="20% - Accent2 5 3 2 2 3 2 2" xfId="4792" xr:uid="{32682FE9-AACA-42AE-A774-233F56DAA61B}"/>
    <cellStyle name="20% - Accent2 5 3 2 2 3 3" xfId="4793" xr:uid="{81128F9B-24FE-40E5-B32D-F4784D631C47}"/>
    <cellStyle name="20% - Accent2 5 3 2 2 4" xfId="4794" xr:uid="{4F623351-23B0-4568-9008-EC827E468C09}"/>
    <cellStyle name="20% - Accent2 5 3 2 2 4 2" xfId="4795" xr:uid="{F980E4AF-1BA2-4351-B08F-E1BAEC9EE90C}"/>
    <cellStyle name="20% - Accent2 5 3 2 2 4 2 2" xfId="4796" xr:uid="{27D0C6FA-4CF4-4CE7-A5DB-FCB65EA71CB9}"/>
    <cellStyle name="20% - Accent2 5 3 2 2 4 3" xfId="4797" xr:uid="{13707F36-1F12-4AC4-8026-562373F6A51F}"/>
    <cellStyle name="20% - Accent2 5 3 2 2 5" xfId="4798" xr:uid="{FD3D47B6-C418-495D-A6EF-8AEB5C44BCEA}"/>
    <cellStyle name="20% - Accent2 5 3 2 2 5 2" xfId="4799" xr:uid="{64FDF800-B58E-4769-A6A9-C790D6218589}"/>
    <cellStyle name="20% - Accent2 5 3 2 2 6" xfId="4800" xr:uid="{2324C0BE-6E27-4CD3-805E-CCBD49203E18}"/>
    <cellStyle name="20% - Accent2 5 3 2 3" xfId="4801" xr:uid="{2969359C-3E9E-4682-A522-2112EF5BF430}"/>
    <cellStyle name="20% - Accent2 5 3 2 3 2" xfId="4802" xr:uid="{EFD9FDE5-6393-4534-8E3C-B3EB7011F9B9}"/>
    <cellStyle name="20% - Accent2 5 3 2 3 2 2" xfId="4803" xr:uid="{3D191DCF-983F-4895-AAE7-AE14640AE889}"/>
    <cellStyle name="20% - Accent2 5 3 2 3 3" xfId="4804" xr:uid="{F52464D5-A8EB-4686-A48E-F31CAE850BEF}"/>
    <cellStyle name="20% - Accent2 5 3 2 4" xfId="4805" xr:uid="{782E80D8-E07E-4676-8D6A-55483CB167C3}"/>
    <cellStyle name="20% - Accent2 5 3 2 4 2" xfId="4806" xr:uid="{72F4E6E5-7B0C-4987-9B2D-366F0FC83DD2}"/>
    <cellStyle name="20% - Accent2 5 3 2 4 2 2" xfId="4807" xr:uid="{450C24AE-2D28-49AD-B226-D20955203DCA}"/>
    <cellStyle name="20% - Accent2 5 3 2 4 3" xfId="4808" xr:uid="{8A4B05AA-6D5B-4EDF-9DAC-256FEC2310FE}"/>
    <cellStyle name="20% - Accent2 5 3 2 5" xfId="4809" xr:uid="{7EA63DD6-D71E-46B6-B90F-C154AA49CD4F}"/>
    <cellStyle name="20% - Accent2 5 3 2 5 2" xfId="4810" xr:uid="{F59C1CEA-0B1C-43F7-9313-C4703CB0CDE4}"/>
    <cellStyle name="20% - Accent2 5 3 2 5 2 2" xfId="4811" xr:uid="{4B29B1AD-26BA-4DB6-9700-C8F9F5003B52}"/>
    <cellStyle name="20% - Accent2 5 3 2 5 3" xfId="4812" xr:uid="{8D49B0FF-BEE5-4F07-8530-71CA77D252F1}"/>
    <cellStyle name="20% - Accent2 5 3 2 6" xfId="4813" xr:uid="{9A730623-F0CD-4E56-9270-D65DEA959E7A}"/>
    <cellStyle name="20% - Accent2 5 3 2 6 2" xfId="4814" xr:uid="{B002F708-401F-45A1-852E-91C9747B2124}"/>
    <cellStyle name="20% - Accent2 5 3 2 7" xfId="4815" xr:uid="{D40D3947-D830-46E5-9CA7-692A42EFE0F9}"/>
    <cellStyle name="20% - Accent2 5 3 3" xfId="4816" xr:uid="{42AB3151-1BB5-4D4C-9413-0781C38DD345}"/>
    <cellStyle name="20% - Accent2 5 3 3 2" xfId="4817" xr:uid="{79B07CC4-9401-4579-96E7-3A9AC47F8F13}"/>
    <cellStyle name="20% - Accent2 5 3 3 2 2" xfId="4818" xr:uid="{2995FA44-D5C8-4D8B-AE94-F9686B65E02A}"/>
    <cellStyle name="20% - Accent2 5 3 3 2 2 2" xfId="4819" xr:uid="{040D7505-27AB-4FE4-8811-66361B61A121}"/>
    <cellStyle name="20% - Accent2 5 3 3 2 3" xfId="4820" xr:uid="{AC36E94C-85A8-4E9B-B2C1-FE6E27193421}"/>
    <cellStyle name="20% - Accent2 5 3 3 3" xfId="4821" xr:uid="{A6DE2B65-F9A7-46BF-887D-E4A14E0F29C8}"/>
    <cellStyle name="20% - Accent2 5 3 3 3 2" xfId="4822" xr:uid="{271358DF-291E-4B2B-B28E-6293278702A0}"/>
    <cellStyle name="20% - Accent2 5 3 3 3 2 2" xfId="4823" xr:uid="{C6731C04-1F71-4F08-AEF0-1D02F2CE8595}"/>
    <cellStyle name="20% - Accent2 5 3 3 3 3" xfId="4824" xr:uid="{70CE8D40-F611-40A9-9B98-CD924D9E3B7C}"/>
    <cellStyle name="20% - Accent2 5 3 3 4" xfId="4825" xr:uid="{4AC2F5EA-62CB-4C08-B7AA-3971B108D11D}"/>
    <cellStyle name="20% - Accent2 5 3 3 4 2" xfId="4826" xr:uid="{63EA2F5D-8BA1-479F-9128-14F2170FCB9E}"/>
    <cellStyle name="20% - Accent2 5 3 3 4 2 2" xfId="4827" xr:uid="{EB665419-CE71-40A3-A115-5500091CD9F6}"/>
    <cellStyle name="20% - Accent2 5 3 3 4 3" xfId="4828" xr:uid="{9CDDEE24-A42E-4982-848E-602B43F919E5}"/>
    <cellStyle name="20% - Accent2 5 3 3 5" xfId="4829" xr:uid="{6E97335F-6A6C-4D3B-B51B-F9B11694E7B7}"/>
    <cellStyle name="20% - Accent2 5 3 3 5 2" xfId="4830" xr:uid="{33584357-C525-45B3-A78D-B792B1CC6DC6}"/>
    <cellStyle name="20% - Accent2 5 3 3 6" xfId="4831" xr:uid="{5E443EAD-3DEA-4251-962E-8A462CAC4920}"/>
    <cellStyle name="20% - Accent2 5 3 4" xfId="4832" xr:uid="{DF62A72D-4779-489A-9279-7EFD7FCE9917}"/>
    <cellStyle name="20% - Accent2 5 3 4 2" xfId="4833" xr:uid="{219E927E-14BB-4590-8CD4-D386EC44B6C1}"/>
    <cellStyle name="20% - Accent2 5 3 4 2 2" xfId="4834" xr:uid="{D3FACE11-57AB-46CD-8689-16639501248C}"/>
    <cellStyle name="20% - Accent2 5 3 4 3" xfId="4835" xr:uid="{09CAC9F7-0595-4473-BC48-6C26D5DE2354}"/>
    <cellStyle name="20% - Accent2 5 3 5" xfId="4836" xr:uid="{571FBE43-4120-4CB5-8074-D1924F8EF72A}"/>
    <cellStyle name="20% - Accent2 5 3 5 2" xfId="4837" xr:uid="{3C0E238A-22BC-415E-824A-F4767C9736C5}"/>
    <cellStyle name="20% - Accent2 5 3 5 2 2" xfId="4838" xr:uid="{2815D594-82BB-4CED-8E4A-83108FB5F037}"/>
    <cellStyle name="20% - Accent2 5 3 5 3" xfId="4839" xr:uid="{C82F2B73-28F7-4540-A27F-340E44BFA4C2}"/>
    <cellStyle name="20% - Accent2 5 3 6" xfId="4840" xr:uid="{CCD7892F-43E6-4D1C-88C8-3958877087CA}"/>
    <cellStyle name="20% - Accent2 5 3 6 2" xfId="4841" xr:uid="{C5AA6A5D-BF12-4587-9095-D2C9FE3A330A}"/>
    <cellStyle name="20% - Accent2 5 3 6 2 2" xfId="4842" xr:uid="{F3D8CC81-E9E7-4B91-BBBB-BAD745236C95}"/>
    <cellStyle name="20% - Accent2 5 3 6 3" xfId="4843" xr:uid="{27445F9C-D18D-4170-A417-CE7BAEBD8410}"/>
    <cellStyle name="20% - Accent2 5 3 7" xfId="4844" xr:uid="{3FBBF276-5B17-44E5-847F-6AB647471240}"/>
    <cellStyle name="20% - Accent2 5 3 7 2" xfId="4845" xr:uid="{97DE25F6-D9A3-434C-A9F2-B60C9F6F3DC6}"/>
    <cellStyle name="20% - Accent2 5 3 8" xfId="4846" xr:uid="{B87E2C59-2395-4ADF-AAF8-CB20413F799F}"/>
    <cellStyle name="20% - Accent2 5 4" xfId="4847" xr:uid="{66A52231-57B5-4FA3-907B-D3ED22F1A273}"/>
    <cellStyle name="20% - Accent2 5 4 2" xfId="4848" xr:uid="{9C2122D1-7FB3-4721-AEC5-AAB513734D96}"/>
    <cellStyle name="20% - Accent2 5 4 2 2" xfId="4849" xr:uid="{E8F0975A-B68D-450E-A825-6440112E526B}"/>
    <cellStyle name="20% - Accent2 5 4 2 2 2" xfId="4850" xr:uid="{56A4750E-95BC-4440-8CC6-5E848AB62EF6}"/>
    <cellStyle name="20% - Accent2 5 4 2 2 2 2" xfId="4851" xr:uid="{8EDCCF75-FD34-4BD6-89E9-E01CE91B7C48}"/>
    <cellStyle name="20% - Accent2 5 4 2 2 3" xfId="4852" xr:uid="{A51569B5-928D-439F-BEAA-6CCB0F71B26E}"/>
    <cellStyle name="20% - Accent2 5 4 2 3" xfId="4853" xr:uid="{5BA28CAD-EFC5-4F51-84D8-8BD2810E0164}"/>
    <cellStyle name="20% - Accent2 5 4 2 3 2" xfId="4854" xr:uid="{0AF9F316-D736-4611-95FF-2C614EBC4AC7}"/>
    <cellStyle name="20% - Accent2 5 4 2 3 2 2" xfId="4855" xr:uid="{24A17A97-7C51-4B59-A8C0-19856D367551}"/>
    <cellStyle name="20% - Accent2 5 4 2 3 3" xfId="4856" xr:uid="{C00A6C03-16F9-473F-B4CD-B45B9C5D2992}"/>
    <cellStyle name="20% - Accent2 5 4 2 4" xfId="4857" xr:uid="{BC193D2E-5E19-4703-BC1C-546E5653F51C}"/>
    <cellStyle name="20% - Accent2 5 4 2 4 2" xfId="4858" xr:uid="{D406C99D-95A1-40B5-AC54-0C498A18BDD0}"/>
    <cellStyle name="20% - Accent2 5 4 2 4 2 2" xfId="4859" xr:uid="{5B14C2E2-3339-4591-A260-9EBC212925DD}"/>
    <cellStyle name="20% - Accent2 5 4 2 4 3" xfId="4860" xr:uid="{CF4DB415-7D97-4BD2-AF24-A69DAD3C0C3A}"/>
    <cellStyle name="20% - Accent2 5 4 2 5" xfId="4861" xr:uid="{BF4D1554-59DD-4CD0-9951-D53232EEFC26}"/>
    <cellStyle name="20% - Accent2 5 4 2 5 2" xfId="4862" xr:uid="{62143C42-121A-47ED-8B2D-99815E1B6C27}"/>
    <cellStyle name="20% - Accent2 5 4 2 6" xfId="4863" xr:uid="{B4819042-88F3-43F4-A2A9-248F17F4A613}"/>
    <cellStyle name="20% - Accent2 5 4 3" xfId="4864" xr:uid="{9C82C0CE-8B30-4BC9-9B21-43982D51F33D}"/>
    <cellStyle name="20% - Accent2 5 4 3 2" xfId="4865" xr:uid="{2A14CF4D-B111-452A-AE55-03F9F5DDAB1C}"/>
    <cellStyle name="20% - Accent2 5 4 3 2 2" xfId="4866" xr:uid="{725B9DEA-B8ED-4C35-A6EE-F6DB50C7F8D8}"/>
    <cellStyle name="20% - Accent2 5 4 3 3" xfId="4867" xr:uid="{5BB6827D-952B-4E28-8E0E-3939F36894DC}"/>
    <cellStyle name="20% - Accent2 5 4 4" xfId="4868" xr:uid="{449E2967-B578-4076-9298-983D8C10870A}"/>
    <cellStyle name="20% - Accent2 5 4 4 2" xfId="4869" xr:uid="{DA36FC6E-C91D-434A-952F-70E104354BB7}"/>
    <cellStyle name="20% - Accent2 5 4 4 2 2" xfId="4870" xr:uid="{B73822A1-A627-41C4-9D3A-BBD3162A4946}"/>
    <cellStyle name="20% - Accent2 5 4 4 3" xfId="4871" xr:uid="{D6915958-3293-48CC-BEF3-FF9B38FA0A15}"/>
    <cellStyle name="20% - Accent2 5 4 5" xfId="4872" xr:uid="{7EC6BE56-83C0-4C31-8B1C-D2192BB64C49}"/>
    <cellStyle name="20% - Accent2 5 4 5 2" xfId="4873" xr:uid="{E75229D4-4D32-410A-8D04-B013A87DFB76}"/>
    <cellStyle name="20% - Accent2 5 4 5 2 2" xfId="4874" xr:uid="{B0E01EE6-A4B8-458F-8E9B-EDDE1866AC40}"/>
    <cellStyle name="20% - Accent2 5 4 5 3" xfId="4875" xr:uid="{0DF9EC91-29CD-49B0-BE9E-9538499A44E6}"/>
    <cellStyle name="20% - Accent2 5 4 6" xfId="4876" xr:uid="{503C030E-1567-4722-A0C8-9831178D830B}"/>
    <cellStyle name="20% - Accent2 5 4 6 2" xfId="4877" xr:uid="{1CAD5932-4E62-4DAA-B1CD-B9F32D6BBAC5}"/>
    <cellStyle name="20% - Accent2 5 4 7" xfId="4878" xr:uid="{EEB7679B-3550-459E-B74E-73C1B1E55EEA}"/>
    <cellStyle name="20% - Accent2 5 5" xfId="4879" xr:uid="{6F86194D-B14A-4DCB-B658-AF95178BF351}"/>
    <cellStyle name="20% - Accent2 5 5 2" xfId="4880" xr:uid="{A90969A4-39A9-45B3-B9BA-6B8F99E9ABCD}"/>
    <cellStyle name="20% - Accent2 5 5 2 2" xfId="4881" xr:uid="{0FD88AF2-7317-4423-A527-B1734768739C}"/>
    <cellStyle name="20% - Accent2 5 5 2 2 2" xfId="4882" xr:uid="{683C6343-99BD-4BA6-9789-48FBCCE01D77}"/>
    <cellStyle name="20% - Accent2 5 5 2 2 2 2" xfId="4883" xr:uid="{E72E8261-602C-42D6-8718-776275F591E8}"/>
    <cellStyle name="20% - Accent2 5 5 2 2 3" xfId="4884" xr:uid="{74DADA86-2F38-4964-9CBF-0FB0232E11C4}"/>
    <cellStyle name="20% - Accent2 5 5 2 3" xfId="4885" xr:uid="{9B1E7A83-0499-430A-8707-263F82661D1F}"/>
    <cellStyle name="20% - Accent2 5 5 2 3 2" xfId="4886" xr:uid="{BC6970D6-7DDF-4FD8-94F8-552C54C62C89}"/>
    <cellStyle name="20% - Accent2 5 5 2 3 2 2" xfId="4887" xr:uid="{F2D65407-5E0E-42DC-9547-FE84F763A22C}"/>
    <cellStyle name="20% - Accent2 5 5 2 3 3" xfId="4888" xr:uid="{5CBCB4E2-5CDE-4D3E-B947-879EC914D21D}"/>
    <cellStyle name="20% - Accent2 5 5 2 4" xfId="4889" xr:uid="{3B1B16F8-8ADD-4FCA-9637-3C73997AF07A}"/>
    <cellStyle name="20% - Accent2 5 5 2 4 2" xfId="4890" xr:uid="{0D246EF6-0F16-4530-9D5E-A67F9617D2E6}"/>
    <cellStyle name="20% - Accent2 5 5 2 4 2 2" xfId="4891" xr:uid="{52929028-2A46-4C40-8369-7165B360D288}"/>
    <cellStyle name="20% - Accent2 5 5 2 4 3" xfId="4892" xr:uid="{B1B2D2BE-A685-4117-886E-69F46656FF9F}"/>
    <cellStyle name="20% - Accent2 5 5 2 5" xfId="4893" xr:uid="{DC4A6B47-F431-4F14-AB04-5A0F76B1A95B}"/>
    <cellStyle name="20% - Accent2 5 5 2 5 2" xfId="4894" xr:uid="{5C8BAA4E-6EAA-4EEC-B9EC-0B898C904948}"/>
    <cellStyle name="20% - Accent2 5 5 2 6" xfId="4895" xr:uid="{AF9481E2-27D9-4AF7-85F2-ED27D101974C}"/>
    <cellStyle name="20% - Accent2 5 5 3" xfId="4896" xr:uid="{05C566F0-82A1-428A-9C98-D0CCE8BD4C3C}"/>
    <cellStyle name="20% - Accent2 5 5 3 2" xfId="4897" xr:uid="{165C2F1E-8CF9-4D63-9354-E96DEC15D64D}"/>
    <cellStyle name="20% - Accent2 5 5 3 2 2" xfId="4898" xr:uid="{98C790AE-B800-4865-A85E-636740FAD5B4}"/>
    <cellStyle name="20% - Accent2 5 5 3 3" xfId="4899" xr:uid="{2E153B27-635A-4130-8559-6C7360F53C07}"/>
    <cellStyle name="20% - Accent2 5 5 4" xfId="4900" xr:uid="{86FFE49C-3559-4D18-976F-69526E36E164}"/>
    <cellStyle name="20% - Accent2 5 5 4 2" xfId="4901" xr:uid="{B2E87746-57DC-42EB-AC59-D23F4775A745}"/>
    <cellStyle name="20% - Accent2 5 5 4 2 2" xfId="4902" xr:uid="{AF1590FF-B010-42A5-870E-90844E4A3984}"/>
    <cellStyle name="20% - Accent2 5 5 4 3" xfId="4903" xr:uid="{C5C79070-C1AF-417A-A5DA-328D6D361FFE}"/>
    <cellStyle name="20% - Accent2 5 5 5" xfId="4904" xr:uid="{FD7CAB01-E580-4AF8-B416-CFAB976C06B4}"/>
    <cellStyle name="20% - Accent2 5 5 5 2" xfId="4905" xr:uid="{F5786BFC-F0D4-46BE-9220-FAFCA8671986}"/>
    <cellStyle name="20% - Accent2 5 5 5 2 2" xfId="4906" xr:uid="{8DD6E18B-7BAF-43DD-AA10-A3A49B5D1C03}"/>
    <cellStyle name="20% - Accent2 5 5 5 3" xfId="4907" xr:uid="{EB219ABA-BEB0-4724-B8B3-BC258B98093A}"/>
    <cellStyle name="20% - Accent2 5 5 6" xfId="4908" xr:uid="{BF9F9BE4-8941-4358-A9A5-A52B758F3CF0}"/>
    <cellStyle name="20% - Accent2 5 5 6 2" xfId="4909" xr:uid="{3B2A5314-0399-4309-BD8E-185693EA952F}"/>
    <cellStyle name="20% - Accent2 5 5 7" xfId="4910" xr:uid="{68BDB13F-4FA1-4EE5-97F3-E748DC2E38A9}"/>
    <cellStyle name="20% - Accent2 5 6" xfId="4911" xr:uid="{54F59396-8962-4B99-BFB3-37C558F4D4A3}"/>
    <cellStyle name="20% - Accent2 5 6 2" xfId="4912" xr:uid="{16B676F4-A1CB-4437-B2A7-FB6189F02EFD}"/>
    <cellStyle name="20% - Accent2 5 6 2 2" xfId="4913" xr:uid="{21D318B9-F882-4FF3-B71F-F4E75035CD89}"/>
    <cellStyle name="20% - Accent2 5 6 2 2 2" xfId="4914" xr:uid="{A226531C-AF4E-4AD2-9B9F-4581E58CD685}"/>
    <cellStyle name="20% - Accent2 5 6 2 3" xfId="4915" xr:uid="{BD581B0A-DD6E-463B-8D2A-68A9EF6C08E7}"/>
    <cellStyle name="20% - Accent2 5 6 3" xfId="4916" xr:uid="{9CCB2BC2-9F77-4859-B5C0-7F91792FE0D0}"/>
    <cellStyle name="20% - Accent2 5 6 3 2" xfId="4917" xr:uid="{9A523B81-BF6F-46D4-9D98-ECFCA0A50A27}"/>
    <cellStyle name="20% - Accent2 5 6 3 2 2" xfId="4918" xr:uid="{4117014B-DEB4-438E-9586-81AAEF29C017}"/>
    <cellStyle name="20% - Accent2 5 6 3 3" xfId="4919" xr:uid="{63A32506-BB8E-420C-8571-2D62D132B05B}"/>
    <cellStyle name="20% - Accent2 5 6 4" xfId="4920" xr:uid="{08BAC014-E7D1-44C3-A1D5-DAEE7087A6B1}"/>
    <cellStyle name="20% - Accent2 5 6 4 2" xfId="4921" xr:uid="{537657A5-FB1B-435B-879F-5E144F789F53}"/>
    <cellStyle name="20% - Accent2 5 6 4 2 2" xfId="4922" xr:uid="{E260DC8D-74AE-4FD5-A6B5-BAAE32C1A0E1}"/>
    <cellStyle name="20% - Accent2 5 6 4 3" xfId="4923" xr:uid="{C10FA1CB-E0C0-4CBA-8CBF-4B43F80DCD00}"/>
    <cellStyle name="20% - Accent2 5 6 5" xfId="4924" xr:uid="{37574EE5-1ABB-49D7-A89E-4430BFCBB50D}"/>
    <cellStyle name="20% - Accent2 5 6 5 2" xfId="4925" xr:uid="{C45AF10E-0729-4A7A-BFD0-71A27CACA9B6}"/>
    <cellStyle name="20% - Accent2 5 6 6" xfId="4926" xr:uid="{556B8A1E-B65A-461F-A077-5F70051D3C76}"/>
    <cellStyle name="20% - Accent2 5 7" xfId="4927" xr:uid="{2E1DC069-F792-4CF7-B17D-0896DCD74C51}"/>
    <cellStyle name="20% - Accent2 5 7 2" xfId="4928" xr:uid="{BF3CED5F-0A25-4637-B3D7-014711B5E495}"/>
    <cellStyle name="20% - Accent2 5 7 2 2" xfId="4929" xr:uid="{83A6254C-DEDC-4377-AA6B-E9A5F1CE99AB}"/>
    <cellStyle name="20% - Accent2 5 7 2 2 2" xfId="4930" xr:uid="{34382D5A-2284-46D3-AD05-C3B8A1A0A33C}"/>
    <cellStyle name="20% - Accent2 5 7 2 3" xfId="4931" xr:uid="{CE40B132-2C46-4FAF-A2E9-DA001F811571}"/>
    <cellStyle name="20% - Accent2 5 7 3" xfId="4932" xr:uid="{A3AA39A8-42C8-4F1B-B7A8-FC83AECAB8E1}"/>
    <cellStyle name="20% - Accent2 5 7 3 2" xfId="4933" xr:uid="{4B8B0F28-6196-4F48-9111-60FFE8381FFA}"/>
    <cellStyle name="20% - Accent2 5 7 3 2 2" xfId="4934" xr:uid="{988EACF8-1228-43BF-909D-3044243DF396}"/>
    <cellStyle name="20% - Accent2 5 7 3 3" xfId="4935" xr:uid="{B273716A-7AA9-4C8A-9114-A22209ECD69D}"/>
    <cellStyle name="20% - Accent2 5 7 4" xfId="4936" xr:uid="{44FCE310-6BF6-4584-BBC2-3C78317B2D8F}"/>
    <cellStyle name="20% - Accent2 5 7 4 2" xfId="4937" xr:uid="{7CA04675-D4D7-4F90-8EDE-10C3B7636251}"/>
    <cellStyle name="20% - Accent2 5 7 4 2 2" xfId="4938" xr:uid="{67EAC6D7-8324-4E2E-BCFC-E18A24FD910D}"/>
    <cellStyle name="20% - Accent2 5 7 4 3" xfId="4939" xr:uid="{CACCC248-9575-4817-9A70-C98B8B5AEEEB}"/>
    <cellStyle name="20% - Accent2 5 7 5" xfId="4940" xr:uid="{DC0A782A-49B0-408C-8F34-3A5BB25E37D0}"/>
    <cellStyle name="20% - Accent2 5 7 5 2" xfId="4941" xr:uid="{025AF91F-B2E3-413E-8DB0-D50EF3648AAB}"/>
    <cellStyle name="20% - Accent2 5 7 6" xfId="4942" xr:uid="{7E2A8C73-6384-4521-8369-06EF516D5EE4}"/>
    <cellStyle name="20% - Accent2 5 8" xfId="4943" xr:uid="{D2E20F6E-2CE5-4C57-B039-636C0E25C789}"/>
    <cellStyle name="20% - Accent2 5 8 2" xfId="4944" xr:uid="{DFA6E234-D885-4800-9551-1D1CF6DE5443}"/>
    <cellStyle name="20% - Accent2 5 8 2 2" xfId="4945" xr:uid="{9A2E1EB5-3370-46B2-903B-F61F44A10D48}"/>
    <cellStyle name="20% - Accent2 5 8 2 2 2" xfId="4946" xr:uid="{1D2251AA-8494-4729-8715-DB1576B78599}"/>
    <cellStyle name="20% - Accent2 5 8 2 3" xfId="4947" xr:uid="{A29E1BA0-8852-4B82-8A9E-277510B71518}"/>
    <cellStyle name="20% - Accent2 5 8 3" xfId="4948" xr:uid="{B5C77348-E7AC-4467-9A18-D2679A3EF45B}"/>
    <cellStyle name="20% - Accent2 5 8 3 2" xfId="4949" xr:uid="{26F9CE9A-30A8-4335-BCD7-4CFEEF42C0FC}"/>
    <cellStyle name="20% - Accent2 5 8 3 2 2" xfId="4950" xr:uid="{AA6A28A6-FA65-44E2-8E34-FD3D09F7F7D2}"/>
    <cellStyle name="20% - Accent2 5 8 3 3" xfId="4951" xr:uid="{9E644471-9021-48A1-BD8D-B00F4ADC5A33}"/>
    <cellStyle name="20% - Accent2 5 8 4" xfId="4952" xr:uid="{8A301164-01D2-4352-BAAE-1FCF782A79C7}"/>
    <cellStyle name="20% - Accent2 5 8 4 2" xfId="4953" xr:uid="{9740105D-8B99-441C-957F-964807BC7A55}"/>
    <cellStyle name="20% - Accent2 5 8 4 2 2" xfId="4954" xr:uid="{91431216-523A-4B9F-A2FD-9E7D8D783E3E}"/>
    <cellStyle name="20% - Accent2 5 8 4 3" xfId="4955" xr:uid="{342AC020-CC49-4EB0-88C2-2D6A0D440067}"/>
    <cellStyle name="20% - Accent2 5 8 5" xfId="4956" xr:uid="{98BD50D4-1716-496A-BA4C-1D95A33E723E}"/>
    <cellStyle name="20% - Accent2 5 8 5 2" xfId="4957" xr:uid="{E957F489-EBE9-4130-92FB-0B33852488E2}"/>
    <cellStyle name="20% - Accent2 5 8 6" xfId="4958" xr:uid="{DE9373CB-34E8-4488-9B7B-4A5E38F961AC}"/>
    <cellStyle name="20% - Accent2 5 9" xfId="4959" xr:uid="{EF59C857-DCB1-48DE-AE47-3557F989EE16}"/>
    <cellStyle name="20% - Accent2 5 9 2" xfId="4960" xr:uid="{7550E1D2-A0B3-4082-BDF8-B126C6A890D5}"/>
    <cellStyle name="20% - Accent2 5 9 2 2" xfId="4961" xr:uid="{75B93627-872E-4356-81ED-1D6DE0C3962C}"/>
    <cellStyle name="20% - Accent2 5 9 2 2 2" xfId="4962" xr:uid="{F6D6A4F0-5922-4CF5-9710-849F22650346}"/>
    <cellStyle name="20% - Accent2 5 9 2 3" xfId="4963" xr:uid="{8938F29B-3489-445B-A375-568113531170}"/>
    <cellStyle name="20% - Accent2 5 9 3" xfId="4964" xr:uid="{CD1C772F-A170-41C7-85EC-038118CEFA8D}"/>
    <cellStyle name="20% - Accent2 5 9 3 2" xfId="4965" xr:uid="{3D763521-0192-4E1A-9317-FF3013C1E4D1}"/>
    <cellStyle name="20% - Accent2 5 9 3 2 2" xfId="4966" xr:uid="{230A86CF-B021-40A0-84DD-741D53569EFC}"/>
    <cellStyle name="20% - Accent2 5 9 3 3" xfId="4967" xr:uid="{6FB52A67-A27F-469B-BCFE-933FA019C1AD}"/>
    <cellStyle name="20% - Accent2 5 9 4" xfId="4968" xr:uid="{F4374A40-3651-4081-918E-10479C363134}"/>
    <cellStyle name="20% - Accent2 5 9 4 2" xfId="4969" xr:uid="{CAA65DEA-608F-4FC0-BCEE-8E3E9DBE51A2}"/>
    <cellStyle name="20% - Accent2 5 9 4 2 2" xfId="4970" xr:uid="{3E6D664C-F9D3-4B34-B9FF-95E78602AF15}"/>
    <cellStyle name="20% - Accent2 5 9 4 3" xfId="4971" xr:uid="{10F07485-F6A7-406B-BA15-5A966C3F4965}"/>
    <cellStyle name="20% - Accent2 5 9 5" xfId="4972" xr:uid="{DB96C0E4-84B3-4EDA-82B2-E323B5F276DC}"/>
    <cellStyle name="20% - Accent2 5 9 5 2" xfId="4973" xr:uid="{3C0F8C41-E77C-45A0-9836-5EE6E033420E}"/>
    <cellStyle name="20% - Accent2 5 9 6" xfId="4974" xr:uid="{D0B37BF9-CC58-4B0E-BD7C-834F079B5B39}"/>
    <cellStyle name="20% - Accent2 6" xfId="4975" xr:uid="{1D3C802C-797D-46BD-90B7-9482E92E2518}"/>
    <cellStyle name="20% - Accent2 6 10" xfId="4976" xr:uid="{A8EF838D-64EC-49E5-82D7-FD18650F302D}"/>
    <cellStyle name="20% - Accent2 6 10 2" xfId="4977" xr:uid="{0E6B2222-D134-49D7-9AED-4269C6FD8994}"/>
    <cellStyle name="20% - Accent2 6 10 2 2" xfId="4978" xr:uid="{08A4B007-2840-4E93-B5FF-D4B893460938}"/>
    <cellStyle name="20% - Accent2 6 10 2 2 2" xfId="4979" xr:uid="{5DDCC9D8-377A-4164-BC61-995F5127C0C8}"/>
    <cellStyle name="20% - Accent2 6 10 2 3" xfId="4980" xr:uid="{AA862C0E-F925-418D-9819-5FF2B4320F5A}"/>
    <cellStyle name="20% - Accent2 6 10 3" xfId="4981" xr:uid="{E0880F42-DA87-4D0F-89EF-AA41CE57EDAA}"/>
    <cellStyle name="20% - Accent2 6 10 3 2" xfId="4982" xr:uid="{3369B415-5906-49DA-9298-DCCC22B47EEC}"/>
    <cellStyle name="20% - Accent2 6 10 3 2 2" xfId="4983" xr:uid="{58233273-8F94-4313-82C1-158E322F9CAF}"/>
    <cellStyle name="20% - Accent2 6 10 3 3" xfId="4984" xr:uid="{ED363F04-C3ED-4EA1-9F49-AFF28ED98032}"/>
    <cellStyle name="20% - Accent2 6 10 4" xfId="4985" xr:uid="{E6D0EEC2-CF6C-4BCA-8AE6-62722488605F}"/>
    <cellStyle name="20% - Accent2 6 10 4 2" xfId="4986" xr:uid="{F4D5698B-DAEC-4A27-BB0B-1200F13DC28F}"/>
    <cellStyle name="20% - Accent2 6 10 4 2 2" xfId="4987" xr:uid="{0C577FD8-6168-412E-AB03-0F2B4B59E33E}"/>
    <cellStyle name="20% - Accent2 6 10 4 3" xfId="4988" xr:uid="{974D783F-C102-48FD-A14F-4DDA2C2F71AD}"/>
    <cellStyle name="20% - Accent2 6 10 5" xfId="4989" xr:uid="{BA0F38C1-F2C1-48CE-BC14-64EB20C72D73}"/>
    <cellStyle name="20% - Accent2 6 10 5 2" xfId="4990" xr:uid="{7FFE3948-B9DD-46CD-9CA8-0BE07204AA13}"/>
    <cellStyle name="20% - Accent2 6 10 6" xfId="4991" xr:uid="{F31C0CB6-FE31-416A-899C-F7DAC0D357E7}"/>
    <cellStyle name="20% - Accent2 6 11" xfId="4992" xr:uid="{8E0D10E8-9238-4ECA-9128-E548AC1AEBCD}"/>
    <cellStyle name="20% - Accent2 6 11 2" xfId="4993" xr:uid="{0723E9B3-D84A-403F-BC1C-D3018597AC8D}"/>
    <cellStyle name="20% - Accent2 6 11 2 2" xfId="4994" xr:uid="{04540470-C73C-45E1-856F-1B7A0C4DA7D0}"/>
    <cellStyle name="20% - Accent2 6 11 3" xfId="4995" xr:uid="{5966A5CF-B648-4C83-9E4D-CD1A5FEA768D}"/>
    <cellStyle name="20% - Accent2 6 12" xfId="4996" xr:uid="{707C5623-F4DD-43B1-B9C1-64930B6418B3}"/>
    <cellStyle name="20% - Accent2 6 12 2" xfId="4997" xr:uid="{3903AA2F-3D41-4148-9556-749E3B3A8074}"/>
    <cellStyle name="20% - Accent2 6 12 2 2" xfId="4998" xr:uid="{85C52893-CA81-4D86-B29C-12D4466976C0}"/>
    <cellStyle name="20% - Accent2 6 12 3" xfId="4999" xr:uid="{D2DC2756-5F17-42B5-85C3-44E5872F24CF}"/>
    <cellStyle name="20% - Accent2 6 13" xfId="5000" xr:uid="{4B4A5F18-5FA8-48D3-AA14-6C04EE39B7E9}"/>
    <cellStyle name="20% - Accent2 6 13 2" xfId="5001" xr:uid="{DE522CCD-0FCE-4953-9E48-A99A639CD514}"/>
    <cellStyle name="20% - Accent2 6 13 2 2" xfId="5002" xr:uid="{A04D618A-8450-4359-9D4F-A0A450663641}"/>
    <cellStyle name="20% - Accent2 6 13 3" xfId="5003" xr:uid="{EF049873-94AE-4252-B486-C253B50AA20B}"/>
    <cellStyle name="20% - Accent2 6 14" xfId="5004" xr:uid="{070B1522-038F-4DA2-92B7-1ABE054CD92A}"/>
    <cellStyle name="20% - Accent2 6 14 2" xfId="5005" xr:uid="{4CA89FF6-24FA-4857-BA14-5B21BAD1E4DF}"/>
    <cellStyle name="20% - Accent2 6 14 2 2" xfId="5006" xr:uid="{783BBB6F-4E4C-4A9A-9065-CD97937E487F}"/>
    <cellStyle name="20% - Accent2 6 14 3" xfId="5007" xr:uid="{3392B140-695C-4E58-8F9F-0874F927E430}"/>
    <cellStyle name="20% - Accent2 6 15" xfId="5008" xr:uid="{7138D23F-9E17-4D19-BAA9-6BD2363F2EFF}"/>
    <cellStyle name="20% - Accent2 6 15 2" xfId="5009" xr:uid="{E723B419-2759-4CB6-B010-CBA5B2E84140}"/>
    <cellStyle name="20% - Accent2 6 16" xfId="5010" xr:uid="{18ABA642-7DA5-4E0E-9EE5-D9C21EDD774D}"/>
    <cellStyle name="20% - Accent2 6 2" xfId="5011" xr:uid="{C0717E53-032A-44EC-94A7-7F6C78682CDD}"/>
    <cellStyle name="20% - Accent2 6 2 2" xfId="5012" xr:uid="{4D94AD06-E96D-4920-8F61-59D45A67892C}"/>
    <cellStyle name="20% - Accent2 6 2 2 2" xfId="5013" xr:uid="{A052609C-3582-4D56-8C1E-95D5C1F25DED}"/>
    <cellStyle name="20% - Accent2 6 2 2 2 2" xfId="5014" xr:uid="{D80F1FD0-8642-4B51-9A2F-F2ADE27196D6}"/>
    <cellStyle name="20% - Accent2 6 2 2 2 2 2" xfId="5015" xr:uid="{26DCEA36-3762-4F1D-AC5A-63263B6DCD48}"/>
    <cellStyle name="20% - Accent2 6 2 2 2 2 2 2" xfId="5016" xr:uid="{9152FF55-0957-42C3-8D6E-BC2E03D81B7F}"/>
    <cellStyle name="20% - Accent2 6 2 2 2 2 3" xfId="5017" xr:uid="{51715E57-B641-46BE-A5D4-27655A5AFB2A}"/>
    <cellStyle name="20% - Accent2 6 2 2 2 3" xfId="5018" xr:uid="{94B58D28-735C-4A01-B274-C517558E848E}"/>
    <cellStyle name="20% - Accent2 6 2 2 2 3 2" xfId="5019" xr:uid="{95D188F9-43DD-4710-8503-73F0B0C8B0A7}"/>
    <cellStyle name="20% - Accent2 6 2 2 2 3 2 2" xfId="5020" xr:uid="{BC393091-CE55-456D-B116-E5E0208950DF}"/>
    <cellStyle name="20% - Accent2 6 2 2 2 3 3" xfId="5021" xr:uid="{5649B505-6CCA-415A-B218-CE8AE2F4F39B}"/>
    <cellStyle name="20% - Accent2 6 2 2 2 4" xfId="5022" xr:uid="{EEABCC78-C9B1-4A26-B2B3-A42633655823}"/>
    <cellStyle name="20% - Accent2 6 2 2 2 4 2" xfId="5023" xr:uid="{EA81B640-07D7-444C-866F-CDDC400C65C2}"/>
    <cellStyle name="20% - Accent2 6 2 2 2 4 2 2" xfId="5024" xr:uid="{E1D70503-0932-4BEE-8068-A6AEAB072CE1}"/>
    <cellStyle name="20% - Accent2 6 2 2 2 4 3" xfId="5025" xr:uid="{8E256D3C-DF9E-4C22-AC0F-91C9E9354A9F}"/>
    <cellStyle name="20% - Accent2 6 2 2 2 5" xfId="5026" xr:uid="{15776A73-7361-4158-AA05-D50D2E45D43D}"/>
    <cellStyle name="20% - Accent2 6 2 2 2 5 2" xfId="5027" xr:uid="{46E3750C-9C6A-431B-853F-B59B7A010717}"/>
    <cellStyle name="20% - Accent2 6 2 2 2 6" xfId="5028" xr:uid="{549D4967-21A0-4157-88A1-575FCD498231}"/>
    <cellStyle name="20% - Accent2 6 2 2 3" xfId="5029" xr:uid="{4437C19C-CEF7-4DA0-8106-645C587AE075}"/>
    <cellStyle name="20% - Accent2 6 2 2 3 2" xfId="5030" xr:uid="{005CDF1E-8CB2-401B-B043-AD043BA4E5E4}"/>
    <cellStyle name="20% - Accent2 6 2 2 3 2 2" xfId="5031" xr:uid="{B9E0B349-2C6A-4921-8DC7-82D872053041}"/>
    <cellStyle name="20% - Accent2 6 2 2 3 3" xfId="5032" xr:uid="{8DCCDFFD-EF34-4199-940E-FCFD2DF68EB1}"/>
    <cellStyle name="20% - Accent2 6 2 2 4" xfId="5033" xr:uid="{8429828C-FB01-457A-B842-B0468F6872E9}"/>
    <cellStyle name="20% - Accent2 6 2 2 4 2" xfId="5034" xr:uid="{F3582C51-AA3D-4AB0-90E9-03F9BE6635F0}"/>
    <cellStyle name="20% - Accent2 6 2 2 4 2 2" xfId="5035" xr:uid="{FF1AD072-781C-44A0-938D-389FCDA71394}"/>
    <cellStyle name="20% - Accent2 6 2 2 4 3" xfId="5036" xr:uid="{046E409D-69DB-4EFA-BA41-AA15F41189AA}"/>
    <cellStyle name="20% - Accent2 6 2 2 5" xfId="5037" xr:uid="{0689273A-B920-4BA9-A9DC-CBA5BD7542D6}"/>
    <cellStyle name="20% - Accent2 6 2 2 5 2" xfId="5038" xr:uid="{B8DC104C-9821-4DB5-87BD-D68282FC55E4}"/>
    <cellStyle name="20% - Accent2 6 2 2 5 2 2" xfId="5039" xr:uid="{B4DA6D3E-CC4D-4CD7-B7E4-6EA384921A18}"/>
    <cellStyle name="20% - Accent2 6 2 2 5 3" xfId="5040" xr:uid="{EFD953DC-B58F-485C-A5E1-6946EC811B54}"/>
    <cellStyle name="20% - Accent2 6 2 2 6" xfId="5041" xr:uid="{398A163B-B0DE-41FA-A576-DD6AB7930E14}"/>
    <cellStyle name="20% - Accent2 6 2 2 6 2" xfId="5042" xr:uid="{7C500BE5-FB26-414F-9ACF-B3C298F3637A}"/>
    <cellStyle name="20% - Accent2 6 2 2 7" xfId="5043" xr:uid="{A35ABAC0-2E0F-4B42-9AFD-DCCD697B72B8}"/>
    <cellStyle name="20% - Accent2 6 2 3" xfId="5044" xr:uid="{D8ECAAAE-A425-448A-BDA5-FC25BD62F52C}"/>
    <cellStyle name="20% - Accent2 6 2 3 2" xfId="5045" xr:uid="{6569B1EB-5123-42B1-86B3-61CCC0FA78C8}"/>
    <cellStyle name="20% - Accent2 6 2 3 2 2" xfId="5046" xr:uid="{2CB8D8D3-A2B4-4E88-8F91-E8A2EBAAF625}"/>
    <cellStyle name="20% - Accent2 6 2 3 2 2 2" xfId="5047" xr:uid="{A45412E6-D49D-4574-A79E-EFA7FC1EDAE3}"/>
    <cellStyle name="20% - Accent2 6 2 3 2 3" xfId="5048" xr:uid="{3A0F351E-72BA-4BB3-8D32-68E4E3F8E62D}"/>
    <cellStyle name="20% - Accent2 6 2 3 3" xfId="5049" xr:uid="{BDABF175-CFCE-4F7C-ADAA-88D0F499F36D}"/>
    <cellStyle name="20% - Accent2 6 2 3 3 2" xfId="5050" xr:uid="{B3D44E16-6D3E-478D-BDDB-79E4A2EA8BF5}"/>
    <cellStyle name="20% - Accent2 6 2 3 3 2 2" xfId="5051" xr:uid="{D481D49D-CF88-42C4-892D-437DC0C7B286}"/>
    <cellStyle name="20% - Accent2 6 2 3 3 3" xfId="5052" xr:uid="{D7B45CFC-A0A7-4D4D-92BE-559F939829BE}"/>
    <cellStyle name="20% - Accent2 6 2 3 4" xfId="5053" xr:uid="{E13E2D43-FABF-42E2-9094-0DAFC293199B}"/>
    <cellStyle name="20% - Accent2 6 2 3 4 2" xfId="5054" xr:uid="{7008459A-E4BF-4ECA-9057-5FFE67802843}"/>
    <cellStyle name="20% - Accent2 6 2 3 4 2 2" xfId="5055" xr:uid="{3F34BE43-CE6A-40E3-BFC7-7B72A85FC3B2}"/>
    <cellStyle name="20% - Accent2 6 2 3 4 3" xfId="5056" xr:uid="{3FE90848-BFAF-469D-B44B-423543B0B146}"/>
    <cellStyle name="20% - Accent2 6 2 3 5" xfId="5057" xr:uid="{4E4825E0-B806-4189-A436-F2C048DEB785}"/>
    <cellStyle name="20% - Accent2 6 2 3 5 2" xfId="5058" xr:uid="{C4196C8F-C913-40CA-BEE4-6B9936DE3E3A}"/>
    <cellStyle name="20% - Accent2 6 2 3 6" xfId="5059" xr:uid="{910C2E62-B0D7-449F-8E17-613987E82A30}"/>
    <cellStyle name="20% - Accent2 6 2 4" xfId="5060" xr:uid="{95FCB517-AE03-4325-8B4F-00F514E0CF42}"/>
    <cellStyle name="20% - Accent2 6 2 4 2" xfId="5061" xr:uid="{1088DEEC-A394-4476-8C6C-AE8D87260953}"/>
    <cellStyle name="20% - Accent2 6 2 4 2 2" xfId="5062" xr:uid="{39920C91-A183-45DF-920E-F523D0C8677B}"/>
    <cellStyle name="20% - Accent2 6 2 4 3" xfId="5063" xr:uid="{0CCE0824-239F-4EE8-A3C8-AB146A19CBA2}"/>
    <cellStyle name="20% - Accent2 6 2 5" xfId="5064" xr:uid="{229EE645-CAA7-4CC9-AE20-598F5A696E22}"/>
    <cellStyle name="20% - Accent2 6 2 5 2" xfId="5065" xr:uid="{CD149150-9FDB-43C7-9C76-47CF1A8893C2}"/>
    <cellStyle name="20% - Accent2 6 2 5 2 2" xfId="5066" xr:uid="{03CBD1B6-9941-42DA-BBDB-AE7F745534EE}"/>
    <cellStyle name="20% - Accent2 6 2 5 3" xfId="5067" xr:uid="{80992A62-E65E-4AB3-8007-698914CE22B4}"/>
    <cellStyle name="20% - Accent2 6 2 6" xfId="5068" xr:uid="{8B9E842B-454E-479A-9634-3264802AE127}"/>
    <cellStyle name="20% - Accent2 6 2 6 2" xfId="5069" xr:uid="{6FE99500-410A-44AB-B6B4-F1DB14F0E230}"/>
    <cellStyle name="20% - Accent2 6 2 6 2 2" xfId="5070" xr:uid="{33B17031-7717-40C2-A069-919CE2C6E2CF}"/>
    <cellStyle name="20% - Accent2 6 2 6 3" xfId="5071" xr:uid="{166D7652-DD16-4CDF-A90B-62FAA083DD76}"/>
    <cellStyle name="20% - Accent2 6 2 7" xfId="5072" xr:uid="{704DA5F2-9DA8-4155-8690-C1AF471A6923}"/>
    <cellStyle name="20% - Accent2 6 2 7 2" xfId="5073" xr:uid="{8CFB4148-610B-43A9-88DD-E2A177992EAD}"/>
    <cellStyle name="20% - Accent2 6 2 8" xfId="5074" xr:uid="{5DD14B10-C73E-4BCA-840B-9DBFED4DE336}"/>
    <cellStyle name="20% - Accent2 6 3" xfId="5075" xr:uid="{13454DE6-A94E-40F1-98D4-87FC145D414F}"/>
    <cellStyle name="20% - Accent2 6 3 2" xfId="5076" xr:uid="{98C7B569-06FE-44F1-BF00-89C56CF6F764}"/>
    <cellStyle name="20% - Accent2 6 3 2 2" xfId="5077" xr:uid="{B42BBFAE-A321-4BAD-AD78-4C7B5D518299}"/>
    <cellStyle name="20% - Accent2 6 3 2 2 2" xfId="5078" xr:uid="{BBB5912C-36B4-4152-B2A7-DE55B9D30925}"/>
    <cellStyle name="20% - Accent2 6 3 2 2 2 2" xfId="5079" xr:uid="{A74447D3-4D9C-4DDF-A711-BCA48194A941}"/>
    <cellStyle name="20% - Accent2 6 3 2 2 2 2 2" xfId="5080" xr:uid="{B7765554-66B8-4BE6-B9B7-17D3B6EB88FB}"/>
    <cellStyle name="20% - Accent2 6 3 2 2 2 3" xfId="5081" xr:uid="{0B2A37B7-7E6C-4110-B76F-AFB70A9D4929}"/>
    <cellStyle name="20% - Accent2 6 3 2 2 3" xfId="5082" xr:uid="{BFE7AA8E-4950-4C9B-9B81-0FC001085822}"/>
    <cellStyle name="20% - Accent2 6 3 2 2 3 2" xfId="5083" xr:uid="{0190B541-42BC-49E1-A1B4-C17DF457A449}"/>
    <cellStyle name="20% - Accent2 6 3 2 2 3 2 2" xfId="5084" xr:uid="{5C01FDAF-3ABB-4E57-B29E-5E826E927BF0}"/>
    <cellStyle name="20% - Accent2 6 3 2 2 3 3" xfId="5085" xr:uid="{E2FC6778-1543-478C-A5AA-0A76EF71D978}"/>
    <cellStyle name="20% - Accent2 6 3 2 2 4" xfId="5086" xr:uid="{AD6E9A70-4BC0-4CFE-9155-C80358021080}"/>
    <cellStyle name="20% - Accent2 6 3 2 2 4 2" xfId="5087" xr:uid="{B0F356BB-DEB0-46EE-A1C5-62BC4DE4F684}"/>
    <cellStyle name="20% - Accent2 6 3 2 2 4 2 2" xfId="5088" xr:uid="{E7AA1D8C-F082-4F00-AD56-C01BCB91C218}"/>
    <cellStyle name="20% - Accent2 6 3 2 2 4 3" xfId="5089" xr:uid="{DB4B72E0-F056-478A-A69F-DD41C656F6FE}"/>
    <cellStyle name="20% - Accent2 6 3 2 2 5" xfId="5090" xr:uid="{689CCB6D-1B00-4842-A1B3-1AF22BF29892}"/>
    <cellStyle name="20% - Accent2 6 3 2 2 5 2" xfId="5091" xr:uid="{67DD20E0-EAE4-4399-93AA-189994611949}"/>
    <cellStyle name="20% - Accent2 6 3 2 2 6" xfId="5092" xr:uid="{4493791C-BD00-4510-B319-2489C6900A4E}"/>
    <cellStyle name="20% - Accent2 6 3 2 3" xfId="5093" xr:uid="{532A844C-BEDD-41D6-8B05-6FE4A89B5C8A}"/>
    <cellStyle name="20% - Accent2 6 3 2 3 2" xfId="5094" xr:uid="{C61B2EA9-1740-4A2D-B72D-CFB43CF245FA}"/>
    <cellStyle name="20% - Accent2 6 3 2 3 2 2" xfId="5095" xr:uid="{CA9C71AA-9562-41D0-B88C-EBA995F4C696}"/>
    <cellStyle name="20% - Accent2 6 3 2 3 3" xfId="5096" xr:uid="{29381C8B-5013-4D5C-B971-FCB49BEDF8FD}"/>
    <cellStyle name="20% - Accent2 6 3 2 4" xfId="5097" xr:uid="{E0A8923B-729D-40A8-B1A8-715B3E1AED33}"/>
    <cellStyle name="20% - Accent2 6 3 2 4 2" xfId="5098" xr:uid="{EC12E24C-0C51-47AF-B487-06158548AC96}"/>
    <cellStyle name="20% - Accent2 6 3 2 4 2 2" xfId="5099" xr:uid="{63BA2555-E25A-4D45-BC20-156644F45AB4}"/>
    <cellStyle name="20% - Accent2 6 3 2 4 3" xfId="5100" xr:uid="{1ABCBF9C-96CA-4240-85BC-D0B3AF8EB4F0}"/>
    <cellStyle name="20% - Accent2 6 3 2 5" xfId="5101" xr:uid="{CD90DA81-7111-4DFE-B74F-E1FDCB6BED1A}"/>
    <cellStyle name="20% - Accent2 6 3 2 5 2" xfId="5102" xr:uid="{AA214D0A-38F5-4DBD-9E76-5974F694AB30}"/>
    <cellStyle name="20% - Accent2 6 3 2 5 2 2" xfId="5103" xr:uid="{B5C1EFDC-3537-464B-95DA-297F90713245}"/>
    <cellStyle name="20% - Accent2 6 3 2 5 3" xfId="5104" xr:uid="{9BADA908-31A3-4B5A-A54B-8B63AFAB24B7}"/>
    <cellStyle name="20% - Accent2 6 3 2 6" xfId="5105" xr:uid="{22B8F772-8E08-42E5-9E11-48C459A5BC4E}"/>
    <cellStyle name="20% - Accent2 6 3 2 6 2" xfId="5106" xr:uid="{7FA66344-1AB4-43C8-A59F-1997D2319505}"/>
    <cellStyle name="20% - Accent2 6 3 2 7" xfId="5107" xr:uid="{67600A25-34A6-4A42-8A4D-21C74CD6A36D}"/>
    <cellStyle name="20% - Accent2 6 3 3" xfId="5108" xr:uid="{1F33E373-CEB2-4925-961B-9E90715163E0}"/>
    <cellStyle name="20% - Accent2 6 3 3 2" xfId="5109" xr:uid="{4D57C6E1-7954-42B5-B714-EBAD58E740A5}"/>
    <cellStyle name="20% - Accent2 6 3 3 2 2" xfId="5110" xr:uid="{A2820926-49E4-49DE-95F9-61041A0C6A59}"/>
    <cellStyle name="20% - Accent2 6 3 3 2 2 2" xfId="5111" xr:uid="{705B5D86-40C9-4B8D-9585-B71638CCA09E}"/>
    <cellStyle name="20% - Accent2 6 3 3 2 3" xfId="5112" xr:uid="{97C140A6-E54E-4BA9-B79C-A4CBCCA9F12E}"/>
    <cellStyle name="20% - Accent2 6 3 3 3" xfId="5113" xr:uid="{6D059308-EBFD-4E5A-83B4-5E9541B690C0}"/>
    <cellStyle name="20% - Accent2 6 3 3 3 2" xfId="5114" xr:uid="{C75ED3C8-2E33-43DE-AF07-F3AD341F3B6D}"/>
    <cellStyle name="20% - Accent2 6 3 3 3 2 2" xfId="5115" xr:uid="{7E6FF875-9457-4F79-9C19-180E94B4A00A}"/>
    <cellStyle name="20% - Accent2 6 3 3 3 3" xfId="5116" xr:uid="{7E2B2EBB-16E4-498C-8545-A8B7C9210884}"/>
    <cellStyle name="20% - Accent2 6 3 3 4" xfId="5117" xr:uid="{9BD120D3-D9C3-4550-BB31-63C3B244E19E}"/>
    <cellStyle name="20% - Accent2 6 3 3 4 2" xfId="5118" xr:uid="{2997B599-75A5-4FBA-8F9E-928AAC3DBDF7}"/>
    <cellStyle name="20% - Accent2 6 3 3 4 2 2" xfId="5119" xr:uid="{94208599-0C5B-4D1F-9EB9-16D26AD4C6B2}"/>
    <cellStyle name="20% - Accent2 6 3 3 4 3" xfId="5120" xr:uid="{A87A8A3D-8EC4-48AF-BADE-CACE67B0B557}"/>
    <cellStyle name="20% - Accent2 6 3 3 5" xfId="5121" xr:uid="{522177D2-15C3-441C-A107-FC85C1D44FF5}"/>
    <cellStyle name="20% - Accent2 6 3 3 5 2" xfId="5122" xr:uid="{41C34A2C-37DB-462C-A8F3-3BA3EE01130A}"/>
    <cellStyle name="20% - Accent2 6 3 3 6" xfId="5123" xr:uid="{87F77D04-A927-4D4C-92E3-2C128A931D24}"/>
    <cellStyle name="20% - Accent2 6 3 4" xfId="5124" xr:uid="{1BC4B848-92B7-4652-96D1-A1208C59A877}"/>
    <cellStyle name="20% - Accent2 6 3 4 2" xfId="5125" xr:uid="{41FD37CF-DBF3-4D33-A0B4-5FC5A928929F}"/>
    <cellStyle name="20% - Accent2 6 3 4 2 2" xfId="5126" xr:uid="{7C8FA356-B568-4E67-A6D7-AC49C19F2597}"/>
    <cellStyle name="20% - Accent2 6 3 4 3" xfId="5127" xr:uid="{701ACBB8-EA27-4BA5-973D-7C7081712A30}"/>
    <cellStyle name="20% - Accent2 6 3 5" xfId="5128" xr:uid="{BCB127C1-E6E8-4170-9B87-F805D3B76B42}"/>
    <cellStyle name="20% - Accent2 6 3 5 2" xfId="5129" xr:uid="{4D62168B-AF97-49A9-A45F-FED0B7B0A4F0}"/>
    <cellStyle name="20% - Accent2 6 3 5 2 2" xfId="5130" xr:uid="{6D11CDBC-AB6B-4E37-AC5D-03E112943E58}"/>
    <cellStyle name="20% - Accent2 6 3 5 3" xfId="5131" xr:uid="{08C44D9A-91BE-4CEB-953C-2EA77DC6570F}"/>
    <cellStyle name="20% - Accent2 6 3 6" xfId="5132" xr:uid="{0666BDA3-CCCD-42A7-986F-72268538A321}"/>
    <cellStyle name="20% - Accent2 6 3 6 2" xfId="5133" xr:uid="{BE7B5DF3-04EA-4930-AA95-35C9683FEDB7}"/>
    <cellStyle name="20% - Accent2 6 3 6 2 2" xfId="5134" xr:uid="{B451A4B4-148F-47DD-91BC-C8B0057D71E6}"/>
    <cellStyle name="20% - Accent2 6 3 6 3" xfId="5135" xr:uid="{7BBC7337-225D-44A9-B474-58C3EC09AE93}"/>
    <cellStyle name="20% - Accent2 6 3 7" xfId="5136" xr:uid="{E5B9C454-3BF9-4ED8-9148-630E3C601CDC}"/>
    <cellStyle name="20% - Accent2 6 3 7 2" xfId="5137" xr:uid="{D6DFD2D4-07EB-4DAD-9E8D-9FA84FFCD61E}"/>
    <cellStyle name="20% - Accent2 6 3 8" xfId="5138" xr:uid="{713D0FF9-4F3C-4FDD-86C8-DBAC545F8773}"/>
    <cellStyle name="20% - Accent2 6 4" xfId="5139" xr:uid="{6770C413-BF37-4E2E-8D00-4A26765DD608}"/>
    <cellStyle name="20% - Accent2 6 4 2" xfId="5140" xr:uid="{11748B35-69AE-4F22-8CC8-C947CB7D5889}"/>
    <cellStyle name="20% - Accent2 6 4 2 2" xfId="5141" xr:uid="{83805A0E-7C2B-4348-9F3C-D52C32DECE75}"/>
    <cellStyle name="20% - Accent2 6 4 2 2 2" xfId="5142" xr:uid="{25AE66FA-A335-429B-9FA8-28854272722B}"/>
    <cellStyle name="20% - Accent2 6 4 2 2 2 2" xfId="5143" xr:uid="{2210ED4F-F9A1-4636-9C5A-919EC6713DE2}"/>
    <cellStyle name="20% - Accent2 6 4 2 2 3" xfId="5144" xr:uid="{33932789-06AA-4291-9B10-95436CCC3E50}"/>
    <cellStyle name="20% - Accent2 6 4 2 3" xfId="5145" xr:uid="{44ADCB2D-F7AB-46BC-B18A-7F9A220050A5}"/>
    <cellStyle name="20% - Accent2 6 4 2 3 2" xfId="5146" xr:uid="{41C55A6A-EF53-4701-AF82-0924B785F021}"/>
    <cellStyle name="20% - Accent2 6 4 2 3 2 2" xfId="5147" xr:uid="{9936537C-4B01-4D9A-8E1B-B56F64624386}"/>
    <cellStyle name="20% - Accent2 6 4 2 3 3" xfId="5148" xr:uid="{DF418533-7C8F-43AB-8C2C-547335923AEE}"/>
    <cellStyle name="20% - Accent2 6 4 2 4" xfId="5149" xr:uid="{8C5BC5D6-3390-4047-B2A1-A01BB9F6F663}"/>
    <cellStyle name="20% - Accent2 6 4 2 4 2" xfId="5150" xr:uid="{83BCC62E-7280-4BB8-9C80-1376BE8B9555}"/>
    <cellStyle name="20% - Accent2 6 4 2 4 2 2" xfId="5151" xr:uid="{AFBBCE5F-99EF-4CDC-8434-4852227F9B94}"/>
    <cellStyle name="20% - Accent2 6 4 2 4 3" xfId="5152" xr:uid="{B1CDC642-9117-4F7F-A442-83BCE5943368}"/>
    <cellStyle name="20% - Accent2 6 4 2 5" xfId="5153" xr:uid="{F28CD2B7-0401-470C-826F-E31F19E1BCC2}"/>
    <cellStyle name="20% - Accent2 6 4 2 5 2" xfId="5154" xr:uid="{243A6818-2226-4AB8-9558-55B70E328C6C}"/>
    <cellStyle name="20% - Accent2 6 4 2 6" xfId="5155" xr:uid="{64A0D57A-95A7-4AF1-B36E-D44055DA62ED}"/>
    <cellStyle name="20% - Accent2 6 4 3" xfId="5156" xr:uid="{C82C87DF-69FA-4A2E-8625-571BEB1E2CF8}"/>
    <cellStyle name="20% - Accent2 6 4 3 2" xfId="5157" xr:uid="{189EAF27-ED86-4706-BB93-F9B6E0C91740}"/>
    <cellStyle name="20% - Accent2 6 4 3 2 2" xfId="5158" xr:uid="{4A0F68A7-9ABC-4D50-980C-632F44590F3E}"/>
    <cellStyle name="20% - Accent2 6 4 3 3" xfId="5159" xr:uid="{69DC02DE-91D4-486B-8330-DAE26B6CB378}"/>
    <cellStyle name="20% - Accent2 6 4 4" xfId="5160" xr:uid="{40960D49-4633-4344-A62D-8D6087E60BA5}"/>
    <cellStyle name="20% - Accent2 6 4 4 2" xfId="5161" xr:uid="{0D3EC2BF-60B7-403D-8574-2A318155C235}"/>
    <cellStyle name="20% - Accent2 6 4 4 2 2" xfId="5162" xr:uid="{534F4025-8405-41B3-8BEE-C2AD651D3A06}"/>
    <cellStyle name="20% - Accent2 6 4 4 3" xfId="5163" xr:uid="{FB8271DC-33A7-4FFF-9E4A-E952A0974E51}"/>
    <cellStyle name="20% - Accent2 6 4 5" xfId="5164" xr:uid="{01F3441C-2199-4D9F-893F-49504DD05B2C}"/>
    <cellStyle name="20% - Accent2 6 4 5 2" xfId="5165" xr:uid="{0759BDF6-E9F4-4AC0-98B3-5B30FDA25A78}"/>
    <cellStyle name="20% - Accent2 6 4 5 2 2" xfId="5166" xr:uid="{59CC99F9-B2F2-47FC-B9B9-DC29DE46BE3C}"/>
    <cellStyle name="20% - Accent2 6 4 5 3" xfId="5167" xr:uid="{73D04F97-92EE-4CF5-8350-4902E330D01B}"/>
    <cellStyle name="20% - Accent2 6 4 6" xfId="5168" xr:uid="{751F76EB-9EB5-45E4-A127-9A6ED6E157EC}"/>
    <cellStyle name="20% - Accent2 6 4 6 2" xfId="5169" xr:uid="{41E55B03-9DB4-4818-8F87-B50714BEDCA9}"/>
    <cellStyle name="20% - Accent2 6 4 7" xfId="5170" xr:uid="{E48DAC4C-0D17-47D8-89D2-8BD6037BAC7A}"/>
    <cellStyle name="20% - Accent2 6 5" xfId="5171" xr:uid="{61C8A3DC-A6D2-4676-AE48-1B953290037B}"/>
    <cellStyle name="20% - Accent2 6 5 2" xfId="5172" xr:uid="{D88CF243-560D-4DB6-BB04-01C99C6EF5B3}"/>
    <cellStyle name="20% - Accent2 6 5 2 2" xfId="5173" xr:uid="{0A3B40F7-3392-4F6F-BEEB-4751DC45705D}"/>
    <cellStyle name="20% - Accent2 6 5 2 2 2" xfId="5174" xr:uid="{C4F5512E-DC32-4C84-B9D4-71605847700E}"/>
    <cellStyle name="20% - Accent2 6 5 2 2 2 2" xfId="5175" xr:uid="{C66EDEE2-6A87-4205-916D-BCD6805D99AC}"/>
    <cellStyle name="20% - Accent2 6 5 2 2 3" xfId="5176" xr:uid="{FA268CFD-4B82-46BC-82C9-68520F2E7DE5}"/>
    <cellStyle name="20% - Accent2 6 5 2 3" xfId="5177" xr:uid="{4D0FAE05-A36F-421C-BDF7-2888A6B36FDF}"/>
    <cellStyle name="20% - Accent2 6 5 2 3 2" xfId="5178" xr:uid="{DA77332B-016F-4215-8D6D-6382854C16DC}"/>
    <cellStyle name="20% - Accent2 6 5 2 3 2 2" xfId="5179" xr:uid="{31C7C5B7-DF12-4036-925B-9D73C1F75A3B}"/>
    <cellStyle name="20% - Accent2 6 5 2 3 3" xfId="5180" xr:uid="{628AF50B-5A9C-4A0E-BA61-F7CF71951227}"/>
    <cellStyle name="20% - Accent2 6 5 2 4" xfId="5181" xr:uid="{6435DEB6-2D1F-4221-A87C-F1B2C565E93D}"/>
    <cellStyle name="20% - Accent2 6 5 2 4 2" xfId="5182" xr:uid="{E804FBB4-F4CD-40ED-BE46-B8E526E0AD70}"/>
    <cellStyle name="20% - Accent2 6 5 2 4 2 2" xfId="5183" xr:uid="{76099CBC-EF5D-4F73-9A7F-D779199F6DFB}"/>
    <cellStyle name="20% - Accent2 6 5 2 4 3" xfId="5184" xr:uid="{BF23C342-5A8C-4F09-BBA8-2FB642D4D347}"/>
    <cellStyle name="20% - Accent2 6 5 2 5" xfId="5185" xr:uid="{69B7423A-543E-4F84-8E7A-EE6CB22A8CB9}"/>
    <cellStyle name="20% - Accent2 6 5 2 5 2" xfId="5186" xr:uid="{A0A06D0F-739C-4078-9382-81CB49FD7DD5}"/>
    <cellStyle name="20% - Accent2 6 5 2 6" xfId="5187" xr:uid="{DE1815DF-C513-4A4B-A3A5-6BA4D3333F28}"/>
    <cellStyle name="20% - Accent2 6 5 3" xfId="5188" xr:uid="{6AFFD778-3102-4901-BA19-3859588CF85A}"/>
    <cellStyle name="20% - Accent2 6 5 3 2" xfId="5189" xr:uid="{5D6CFBC9-D78E-491F-BC79-6556B6D737EA}"/>
    <cellStyle name="20% - Accent2 6 5 3 2 2" xfId="5190" xr:uid="{5A3C36A5-5C10-4528-91ED-C0FABB27DA6B}"/>
    <cellStyle name="20% - Accent2 6 5 3 3" xfId="5191" xr:uid="{0AF63710-A35D-4C93-81E5-7244406A53FB}"/>
    <cellStyle name="20% - Accent2 6 5 4" xfId="5192" xr:uid="{DB1F13FA-58E1-47D6-908F-B66D53C00D8F}"/>
    <cellStyle name="20% - Accent2 6 5 4 2" xfId="5193" xr:uid="{84E0C123-7018-4956-8FA4-F3B98A61A7AC}"/>
    <cellStyle name="20% - Accent2 6 5 4 2 2" xfId="5194" xr:uid="{C0C9FF75-17F1-40B9-91B3-8328979E45F1}"/>
    <cellStyle name="20% - Accent2 6 5 4 3" xfId="5195" xr:uid="{83412BA8-8D76-4AA4-ACDD-C305369D8F05}"/>
    <cellStyle name="20% - Accent2 6 5 5" xfId="5196" xr:uid="{F8E4C8E0-8600-4C8D-AB58-41FC008B0550}"/>
    <cellStyle name="20% - Accent2 6 5 5 2" xfId="5197" xr:uid="{B95D9F85-9E5F-4786-A0BF-FA18FA786D2C}"/>
    <cellStyle name="20% - Accent2 6 5 5 2 2" xfId="5198" xr:uid="{FD7E9594-297F-42F1-9791-D6636AB144B2}"/>
    <cellStyle name="20% - Accent2 6 5 5 3" xfId="5199" xr:uid="{0B088A38-0A76-437C-87B8-FB0D2AFC7B66}"/>
    <cellStyle name="20% - Accent2 6 5 6" xfId="5200" xr:uid="{C46C4748-F37A-4455-A82C-04462C2704DA}"/>
    <cellStyle name="20% - Accent2 6 5 6 2" xfId="5201" xr:uid="{829013B8-BFB2-4EEA-A8B1-79AE0F2E8F96}"/>
    <cellStyle name="20% - Accent2 6 5 7" xfId="5202" xr:uid="{E5F702CB-7EC2-464A-8F2D-E36434A61EA7}"/>
    <cellStyle name="20% - Accent2 6 6" xfId="5203" xr:uid="{BE57A864-840E-40F1-8762-F5FEF94DA257}"/>
    <cellStyle name="20% - Accent2 6 6 2" xfId="5204" xr:uid="{CE2D5296-4BE2-48CE-B9F7-5096FD4DF7F7}"/>
    <cellStyle name="20% - Accent2 6 6 2 2" xfId="5205" xr:uid="{074BB559-546E-43D1-92CC-0D7797DFF6FB}"/>
    <cellStyle name="20% - Accent2 6 6 2 2 2" xfId="5206" xr:uid="{C32C30BA-1CEF-4A1F-BFFD-3C814CEC15ED}"/>
    <cellStyle name="20% - Accent2 6 6 2 3" xfId="5207" xr:uid="{11EC42CD-D235-45FD-A1B8-BB7BA0ACBA19}"/>
    <cellStyle name="20% - Accent2 6 6 3" xfId="5208" xr:uid="{EDCACC1F-C959-44C1-AAA6-83BFE46E3D8C}"/>
    <cellStyle name="20% - Accent2 6 6 3 2" xfId="5209" xr:uid="{E5972B02-A991-45AD-88D8-1690095FBBA2}"/>
    <cellStyle name="20% - Accent2 6 6 3 2 2" xfId="5210" xr:uid="{120CE594-FCCE-447E-838C-572E85EA55B2}"/>
    <cellStyle name="20% - Accent2 6 6 3 3" xfId="5211" xr:uid="{1090B662-9E9B-4443-865C-651AA4C4C271}"/>
    <cellStyle name="20% - Accent2 6 6 4" xfId="5212" xr:uid="{AFBDCD79-38B9-4A7A-A467-8679A826FC16}"/>
    <cellStyle name="20% - Accent2 6 6 4 2" xfId="5213" xr:uid="{7C89FA24-6521-4DA2-A1FC-6CC9B8F30C03}"/>
    <cellStyle name="20% - Accent2 6 6 4 2 2" xfId="5214" xr:uid="{0452A763-7D62-49B4-A804-8120826C8738}"/>
    <cellStyle name="20% - Accent2 6 6 4 3" xfId="5215" xr:uid="{704EB749-D873-4616-B10A-E566D1AF9028}"/>
    <cellStyle name="20% - Accent2 6 6 5" xfId="5216" xr:uid="{2F9803BF-65C8-4B59-A4BE-2AF930D9059F}"/>
    <cellStyle name="20% - Accent2 6 6 5 2" xfId="5217" xr:uid="{B153C3F1-FEBE-49D4-A30D-B467793AAFCB}"/>
    <cellStyle name="20% - Accent2 6 6 6" xfId="5218" xr:uid="{D3A20784-9050-4C02-9991-4B51E936D453}"/>
    <cellStyle name="20% - Accent2 6 7" xfId="5219" xr:uid="{84963420-748D-474B-8590-55FB74275FC6}"/>
    <cellStyle name="20% - Accent2 6 7 2" xfId="5220" xr:uid="{C00049A1-A00D-4124-9CB1-6619198F4A29}"/>
    <cellStyle name="20% - Accent2 6 7 2 2" xfId="5221" xr:uid="{CD5640B6-9EAD-483D-AD54-E99BC1A68E1C}"/>
    <cellStyle name="20% - Accent2 6 7 2 2 2" xfId="5222" xr:uid="{891247AF-4649-44EE-A451-FCBCC96BB9E4}"/>
    <cellStyle name="20% - Accent2 6 7 2 3" xfId="5223" xr:uid="{F5354755-BD21-4F51-9315-43A6F8838F73}"/>
    <cellStyle name="20% - Accent2 6 7 3" xfId="5224" xr:uid="{B92979D4-4BE0-438A-98B7-6497AC131890}"/>
    <cellStyle name="20% - Accent2 6 7 3 2" xfId="5225" xr:uid="{7AE3AD50-B4FB-45DA-A83B-2E16BF773362}"/>
    <cellStyle name="20% - Accent2 6 7 3 2 2" xfId="5226" xr:uid="{99B62385-82FA-4D1C-B2A1-6E94501B069E}"/>
    <cellStyle name="20% - Accent2 6 7 3 3" xfId="5227" xr:uid="{D467BAD9-8288-417B-AB76-3E7E779E5F8B}"/>
    <cellStyle name="20% - Accent2 6 7 4" xfId="5228" xr:uid="{00C2247C-14C1-44EA-B367-9D24571D0A5E}"/>
    <cellStyle name="20% - Accent2 6 7 4 2" xfId="5229" xr:uid="{9862E84D-2430-4F14-9173-1C645DA7F44D}"/>
    <cellStyle name="20% - Accent2 6 7 4 2 2" xfId="5230" xr:uid="{08F4CAB5-3032-4683-A491-4C2E47F7D407}"/>
    <cellStyle name="20% - Accent2 6 7 4 3" xfId="5231" xr:uid="{13AA756F-4E35-4990-AFC3-2FDD6CA6CF67}"/>
    <cellStyle name="20% - Accent2 6 7 5" xfId="5232" xr:uid="{BAF7685A-FAE7-4455-9D2A-14F6B788802B}"/>
    <cellStyle name="20% - Accent2 6 7 5 2" xfId="5233" xr:uid="{2295A263-C0AE-4EE2-A2A2-BCC90698E377}"/>
    <cellStyle name="20% - Accent2 6 7 6" xfId="5234" xr:uid="{A813073B-FC00-4645-8258-839F6CE7B69A}"/>
    <cellStyle name="20% - Accent2 6 8" xfId="5235" xr:uid="{3F1AF7D6-EFF9-470B-9BE8-4300DDAD92CE}"/>
    <cellStyle name="20% - Accent2 6 8 2" xfId="5236" xr:uid="{1F5A9069-43C9-4A23-A2BC-55CEAF0D5408}"/>
    <cellStyle name="20% - Accent2 6 8 2 2" xfId="5237" xr:uid="{E6E3DBD5-C80D-4B83-9057-8A6A14DE2656}"/>
    <cellStyle name="20% - Accent2 6 8 2 2 2" xfId="5238" xr:uid="{A9D29E5F-54CD-4740-8537-4C46687CE8F3}"/>
    <cellStyle name="20% - Accent2 6 8 2 3" xfId="5239" xr:uid="{84D41860-5B08-43E0-99A0-C87034F22811}"/>
    <cellStyle name="20% - Accent2 6 8 3" xfId="5240" xr:uid="{444B3E20-9773-44B9-B88D-46A7159DF57E}"/>
    <cellStyle name="20% - Accent2 6 8 3 2" xfId="5241" xr:uid="{10EF8E1B-FEE3-4528-9F31-7A766D9EDBC1}"/>
    <cellStyle name="20% - Accent2 6 8 3 2 2" xfId="5242" xr:uid="{892D40C5-0560-40DE-BF23-606DA0143CCD}"/>
    <cellStyle name="20% - Accent2 6 8 3 3" xfId="5243" xr:uid="{7CC8209C-3D56-4B91-8F37-9F06A35F9938}"/>
    <cellStyle name="20% - Accent2 6 8 4" xfId="5244" xr:uid="{7CBCAB17-E0B0-4E14-AD54-0EA231B335AE}"/>
    <cellStyle name="20% - Accent2 6 8 4 2" xfId="5245" xr:uid="{6F521BDA-AC7C-405C-A0BE-C9ECAC811F33}"/>
    <cellStyle name="20% - Accent2 6 8 4 2 2" xfId="5246" xr:uid="{E492FB9B-2D88-4685-A33D-F78D320C8E15}"/>
    <cellStyle name="20% - Accent2 6 8 4 3" xfId="5247" xr:uid="{2EC2830C-336F-4F74-906E-A1316AC9C198}"/>
    <cellStyle name="20% - Accent2 6 8 5" xfId="5248" xr:uid="{E1CA0D15-C5B2-437E-9EEE-87C24FD8E573}"/>
    <cellStyle name="20% - Accent2 6 8 5 2" xfId="5249" xr:uid="{CE7ADB2C-9057-4223-91E7-B0957F4DFAB6}"/>
    <cellStyle name="20% - Accent2 6 8 6" xfId="5250" xr:uid="{F9CCF968-2DCE-4F21-A521-260E3F1B7044}"/>
    <cellStyle name="20% - Accent2 6 9" xfId="5251" xr:uid="{A001393F-96A8-4E14-8046-9F40140875B5}"/>
    <cellStyle name="20% - Accent2 6 9 2" xfId="5252" xr:uid="{54DA22AF-D264-4C5F-87C2-9FB6AD95000B}"/>
    <cellStyle name="20% - Accent2 6 9 2 2" xfId="5253" xr:uid="{F21C7CA7-B733-4B83-8899-7ADE41EDD8B6}"/>
    <cellStyle name="20% - Accent2 6 9 2 2 2" xfId="5254" xr:uid="{359ED2B0-6A54-4B00-87AF-75963A1094A2}"/>
    <cellStyle name="20% - Accent2 6 9 2 3" xfId="5255" xr:uid="{40BBEB3E-F24E-43DF-AE5D-A087D6085172}"/>
    <cellStyle name="20% - Accent2 6 9 3" xfId="5256" xr:uid="{CD8C9086-9DFF-46B1-B9C4-F34E88757E99}"/>
    <cellStyle name="20% - Accent2 6 9 3 2" xfId="5257" xr:uid="{7FAD9DDB-BE22-4AC3-A85B-E197DA38CB83}"/>
    <cellStyle name="20% - Accent2 6 9 3 2 2" xfId="5258" xr:uid="{CF28B2B5-A2B9-4573-96E4-EDDE54C217FD}"/>
    <cellStyle name="20% - Accent2 6 9 3 3" xfId="5259" xr:uid="{A5A0CDAB-D3EB-4D8F-8984-829D33642DB5}"/>
    <cellStyle name="20% - Accent2 6 9 4" xfId="5260" xr:uid="{956216BF-C231-459B-96CF-C3647DFA8917}"/>
    <cellStyle name="20% - Accent2 6 9 4 2" xfId="5261" xr:uid="{4AE65B44-5645-4523-A4BE-6F187B97B72F}"/>
    <cellStyle name="20% - Accent2 6 9 4 2 2" xfId="5262" xr:uid="{EA887A62-F222-45EC-A723-F5FCE76AEB26}"/>
    <cellStyle name="20% - Accent2 6 9 4 3" xfId="5263" xr:uid="{BCCCBED8-54AC-48C9-9512-47A951429090}"/>
    <cellStyle name="20% - Accent2 6 9 5" xfId="5264" xr:uid="{8B6A93A7-D008-4012-B509-354B55209BA3}"/>
    <cellStyle name="20% - Accent2 6 9 5 2" xfId="5265" xr:uid="{3E135D26-C603-45E0-A4A6-7F40325C2073}"/>
    <cellStyle name="20% - Accent2 6 9 6" xfId="5266" xr:uid="{FEFFB545-9598-4A7F-8DE7-0D5B679930BD}"/>
    <cellStyle name="20% - Accent2 7" xfId="5267" xr:uid="{84025CD7-E41F-4AA4-AAB7-96DFA7021D89}"/>
    <cellStyle name="20% - Accent2 7 10" xfId="5268" xr:uid="{95AC189D-61A9-4B54-B200-87428DA65581}"/>
    <cellStyle name="20% - Accent2 7 10 2" xfId="5269" xr:uid="{1CADD485-C906-430A-A3D5-F297F3E335C7}"/>
    <cellStyle name="20% - Accent2 7 10 2 2" xfId="5270" xr:uid="{C48345CA-7B87-4B73-9D90-E1DC6354581E}"/>
    <cellStyle name="20% - Accent2 7 10 2 2 2" xfId="5271" xr:uid="{45EC8FEF-8E3D-413E-B5E1-DD532490B1DE}"/>
    <cellStyle name="20% - Accent2 7 10 2 3" xfId="5272" xr:uid="{D4209F13-44DB-4582-8A40-50D883750713}"/>
    <cellStyle name="20% - Accent2 7 10 3" xfId="5273" xr:uid="{3E52F110-723D-4003-8957-DD11EFC0D469}"/>
    <cellStyle name="20% - Accent2 7 10 3 2" xfId="5274" xr:uid="{7F42E117-1B8F-4CBC-935B-4AD3C0E90D51}"/>
    <cellStyle name="20% - Accent2 7 10 3 2 2" xfId="5275" xr:uid="{C5C2FFF7-868C-4960-8563-8E69CBA6293D}"/>
    <cellStyle name="20% - Accent2 7 10 3 3" xfId="5276" xr:uid="{62C41185-2D26-4D96-BEB6-AF4FE9590C12}"/>
    <cellStyle name="20% - Accent2 7 10 4" xfId="5277" xr:uid="{03D8D89D-20E8-4082-BA43-93CDF8596183}"/>
    <cellStyle name="20% - Accent2 7 10 4 2" xfId="5278" xr:uid="{07749F1E-59B5-4957-B31A-571F468FEAFC}"/>
    <cellStyle name="20% - Accent2 7 10 4 2 2" xfId="5279" xr:uid="{47131B03-3C45-4024-83A1-5556099F1693}"/>
    <cellStyle name="20% - Accent2 7 10 4 3" xfId="5280" xr:uid="{F541F13B-3D21-4443-9F8E-377CDE6B52C7}"/>
    <cellStyle name="20% - Accent2 7 10 5" xfId="5281" xr:uid="{BC2BEF69-6603-440B-8770-243785C96C32}"/>
    <cellStyle name="20% - Accent2 7 10 5 2" xfId="5282" xr:uid="{DD4EB4D2-CB1D-43FE-BA6F-A38C0F9CF1E9}"/>
    <cellStyle name="20% - Accent2 7 10 6" xfId="5283" xr:uid="{53DF8131-7C1D-436A-855F-193DB3F9F878}"/>
    <cellStyle name="20% - Accent2 7 11" xfId="5284" xr:uid="{15CB3F37-653E-4996-A166-DD72F7FC4CED}"/>
    <cellStyle name="20% - Accent2 7 11 2" xfId="5285" xr:uid="{E6E2089E-F85A-4739-8756-68A6FD319039}"/>
    <cellStyle name="20% - Accent2 7 11 2 2" xfId="5286" xr:uid="{21C46A56-F9CF-4C53-9EC0-43E979B963F2}"/>
    <cellStyle name="20% - Accent2 7 11 3" xfId="5287" xr:uid="{5D22C6B0-B0AC-4B5D-8241-FA3C40500735}"/>
    <cellStyle name="20% - Accent2 7 12" xfId="5288" xr:uid="{9BA09C25-09FE-4D93-A9CD-FAEF3CF2C24E}"/>
    <cellStyle name="20% - Accent2 7 12 2" xfId="5289" xr:uid="{55B87601-2190-4665-94A8-2F2F08DC9CA2}"/>
    <cellStyle name="20% - Accent2 7 12 2 2" xfId="5290" xr:uid="{1B256911-8B13-4FF3-85C6-CBB9544C7FA2}"/>
    <cellStyle name="20% - Accent2 7 12 3" xfId="5291" xr:uid="{399D081D-4337-4FA5-ACBE-2364F98D15FB}"/>
    <cellStyle name="20% - Accent2 7 13" xfId="5292" xr:uid="{9BA43030-B1CE-4013-8987-4D67FFAE6B01}"/>
    <cellStyle name="20% - Accent2 7 13 2" xfId="5293" xr:uid="{6EF423D8-520F-4E1A-9D58-1B6BA4026251}"/>
    <cellStyle name="20% - Accent2 7 13 2 2" xfId="5294" xr:uid="{45CD909F-6420-40A0-B3A1-FCA31C16F0BF}"/>
    <cellStyle name="20% - Accent2 7 13 3" xfId="5295" xr:uid="{067759AD-6DE0-455B-BFD3-4125B98D64F5}"/>
    <cellStyle name="20% - Accent2 7 14" xfId="5296" xr:uid="{369825C2-76D8-449F-A52A-1A3DA0A9602B}"/>
    <cellStyle name="20% - Accent2 7 14 2" xfId="5297" xr:uid="{BD5FE6D4-3221-478D-B2BE-D9A07CAE29CC}"/>
    <cellStyle name="20% - Accent2 7 14 2 2" xfId="5298" xr:uid="{E3681698-ACC8-4F17-A3C0-8E98F774F1A3}"/>
    <cellStyle name="20% - Accent2 7 14 3" xfId="5299" xr:uid="{6FB4A4DD-AA48-447A-A003-152047C7FFE5}"/>
    <cellStyle name="20% - Accent2 7 15" xfId="5300" xr:uid="{795060FE-4292-477F-A082-97BC959E0863}"/>
    <cellStyle name="20% - Accent2 7 15 2" xfId="5301" xr:uid="{69D7998F-6C82-4DA9-B449-FB4E84F80953}"/>
    <cellStyle name="20% - Accent2 7 16" xfId="5302" xr:uid="{DA502C83-2B5F-4B8A-983B-A82E9196C136}"/>
    <cellStyle name="20% - Accent2 7 2" xfId="5303" xr:uid="{AC49D63D-F860-4D4D-877A-28648CCCC9CA}"/>
    <cellStyle name="20% - Accent2 7 2 2" xfId="5304" xr:uid="{96F65B05-71F4-4802-888E-03747116EBE9}"/>
    <cellStyle name="20% - Accent2 7 2 2 2" xfId="5305" xr:uid="{60AFD2CA-575D-4472-94FA-C002B03B0052}"/>
    <cellStyle name="20% - Accent2 7 2 2 2 2" xfId="5306" xr:uid="{EB5694A6-1B52-4286-A518-998493ED380E}"/>
    <cellStyle name="20% - Accent2 7 2 2 2 2 2" xfId="5307" xr:uid="{E774FED1-EB57-41D7-9F3C-DF8C6BE37B79}"/>
    <cellStyle name="20% - Accent2 7 2 2 2 2 2 2" xfId="5308" xr:uid="{7F720474-4E8B-4EEA-961B-E00984EBA34F}"/>
    <cellStyle name="20% - Accent2 7 2 2 2 2 3" xfId="5309" xr:uid="{F8B45EFC-1885-473B-A161-17B6C7EFBE1F}"/>
    <cellStyle name="20% - Accent2 7 2 2 2 3" xfId="5310" xr:uid="{BD973D25-984F-4A7B-92F1-4159BC3F7726}"/>
    <cellStyle name="20% - Accent2 7 2 2 2 3 2" xfId="5311" xr:uid="{872D0C76-C463-4D84-BA55-C1F5C8BCFD42}"/>
    <cellStyle name="20% - Accent2 7 2 2 2 3 2 2" xfId="5312" xr:uid="{E4C28E49-6093-47FF-BCEE-25A7C7D19CB6}"/>
    <cellStyle name="20% - Accent2 7 2 2 2 3 3" xfId="5313" xr:uid="{B00105B9-725D-49BD-8C4B-BC3F2ED62908}"/>
    <cellStyle name="20% - Accent2 7 2 2 2 4" xfId="5314" xr:uid="{2A17448E-E760-48DC-B315-2A684C758853}"/>
    <cellStyle name="20% - Accent2 7 2 2 2 4 2" xfId="5315" xr:uid="{F296D0E3-4436-4C3F-B5FA-16169D0FAAF7}"/>
    <cellStyle name="20% - Accent2 7 2 2 2 4 2 2" xfId="5316" xr:uid="{1BBB6090-A66B-4134-A4A1-81C795AAFE2F}"/>
    <cellStyle name="20% - Accent2 7 2 2 2 4 3" xfId="5317" xr:uid="{2E190931-9F62-4196-9F1A-044B65800F8D}"/>
    <cellStyle name="20% - Accent2 7 2 2 2 5" xfId="5318" xr:uid="{A6C7B063-08FD-452C-9B27-C3B85C092386}"/>
    <cellStyle name="20% - Accent2 7 2 2 2 5 2" xfId="5319" xr:uid="{93F60423-76D7-45F7-98D3-5F86ABE23E2F}"/>
    <cellStyle name="20% - Accent2 7 2 2 2 6" xfId="5320" xr:uid="{523E56C0-E262-4568-A4C9-0917B2C7A262}"/>
    <cellStyle name="20% - Accent2 7 2 2 3" xfId="5321" xr:uid="{2AE9467A-5FDE-460A-B5F1-05CE7CC19158}"/>
    <cellStyle name="20% - Accent2 7 2 2 3 2" xfId="5322" xr:uid="{4F53FF77-5D79-4B37-9316-55F2B326E4AA}"/>
    <cellStyle name="20% - Accent2 7 2 2 3 2 2" xfId="5323" xr:uid="{8CB75E6E-AD74-404E-B255-67CB0EAAF5E6}"/>
    <cellStyle name="20% - Accent2 7 2 2 3 3" xfId="5324" xr:uid="{1A05A4A9-1171-4D00-8859-5D9FEF8B9DB4}"/>
    <cellStyle name="20% - Accent2 7 2 2 4" xfId="5325" xr:uid="{32F38A37-719A-44C1-A776-0B00B32FD725}"/>
    <cellStyle name="20% - Accent2 7 2 2 4 2" xfId="5326" xr:uid="{D7822746-4DCD-4DF9-9F77-0B2C50C4DDCC}"/>
    <cellStyle name="20% - Accent2 7 2 2 4 2 2" xfId="5327" xr:uid="{9B91293B-BCD9-4A0F-BEAF-20D86E293E83}"/>
    <cellStyle name="20% - Accent2 7 2 2 4 3" xfId="5328" xr:uid="{79173FDA-4F42-4D4B-ABCC-AA28ED8AC10A}"/>
    <cellStyle name="20% - Accent2 7 2 2 5" xfId="5329" xr:uid="{D0990D8A-C30E-47BF-885C-D96878CB4721}"/>
    <cellStyle name="20% - Accent2 7 2 2 5 2" xfId="5330" xr:uid="{664A4B25-7097-4739-A349-09146A844464}"/>
    <cellStyle name="20% - Accent2 7 2 2 5 2 2" xfId="5331" xr:uid="{14F30AA0-8E71-4905-B2E6-6501F266D9BF}"/>
    <cellStyle name="20% - Accent2 7 2 2 5 3" xfId="5332" xr:uid="{69A3ACA4-F71D-4B9D-9DD4-C3ECA37596A0}"/>
    <cellStyle name="20% - Accent2 7 2 2 6" xfId="5333" xr:uid="{B9DBCA41-4CF8-4964-97ED-BE5A0F036EEF}"/>
    <cellStyle name="20% - Accent2 7 2 2 6 2" xfId="5334" xr:uid="{DD3A0F0D-E186-459B-B432-B59A19E37FE9}"/>
    <cellStyle name="20% - Accent2 7 2 2 7" xfId="5335" xr:uid="{555836FC-8D58-4604-94BD-3515758ECFC9}"/>
    <cellStyle name="20% - Accent2 7 2 3" xfId="5336" xr:uid="{14A0A7A1-1734-4965-9D8F-808B54312159}"/>
    <cellStyle name="20% - Accent2 7 2 3 2" xfId="5337" xr:uid="{BB621C0D-DD82-485C-B9B2-5DBA976110D4}"/>
    <cellStyle name="20% - Accent2 7 2 3 2 2" xfId="5338" xr:uid="{F87F3C9C-3A7E-4E6E-BBB1-1E992C370678}"/>
    <cellStyle name="20% - Accent2 7 2 3 2 2 2" xfId="5339" xr:uid="{FBF91388-1D7F-4EE3-AB6A-29E36C523A71}"/>
    <cellStyle name="20% - Accent2 7 2 3 2 3" xfId="5340" xr:uid="{C29E0B55-3B30-470D-A082-18D81ACA4FDB}"/>
    <cellStyle name="20% - Accent2 7 2 3 3" xfId="5341" xr:uid="{2BCBD511-60BE-4676-B77C-07B5732F1273}"/>
    <cellStyle name="20% - Accent2 7 2 3 3 2" xfId="5342" xr:uid="{43E8B1F2-EE0E-435F-B368-ADB77017D782}"/>
    <cellStyle name="20% - Accent2 7 2 3 3 2 2" xfId="5343" xr:uid="{49865815-4666-47A3-80A1-3831A0BB0E5B}"/>
    <cellStyle name="20% - Accent2 7 2 3 3 3" xfId="5344" xr:uid="{86799EA7-387D-4161-9A5E-4E38E9B354C5}"/>
    <cellStyle name="20% - Accent2 7 2 3 4" xfId="5345" xr:uid="{D3C2C0E2-E40A-4FC6-AF65-8E62299CBA09}"/>
    <cellStyle name="20% - Accent2 7 2 3 4 2" xfId="5346" xr:uid="{730F121E-94F3-4C66-A315-00522974439E}"/>
    <cellStyle name="20% - Accent2 7 2 3 4 2 2" xfId="5347" xr:uid="{EC04E784-0557-4219-83D7-2C8411BB55C5}"/>
    <cellStyle name="20% - Accent2 7 2 3 4 3" xfId="5348" xr:uid="{265CBC49-949B-48B0-B79B-A9331FB57728}"/>
    <cellStyle name="20% - Accent2 7 2 3 5" xfId="5349" xr:uid="{B22BABFB-4B60-43CE-B11E-DA15227738CA}"/>
    <cellStyle name="20% - Accent2 7 2 3 5 2" xfId="5350" xr:uid="{87065331-C2AE-4C91-B881-DB5743B398E6}"/>
    <cellStyle name="20% - Accent2 7 2 3 6" xfId="5351" xr:uid="{416B8057-A82A-40D9-8B2E-1A66204A1B8A}"/>
    <cellStyle name="20% - Accent2 7 2 4" xfId="5352" xr:uid="{E24C9F61-3257-4EF0-AD6D-D39015034249}"/>
    <cellStyle name="20% - Accent2 7 2 4 2" xfId="5353" xr:uid="{2F22D833-AD24-4DA0-8213-627A7084302A}"/>
    <cellStyle name="20% - Accent2 7 2 4 2 2" xfId="5354" xr:uid="{A1469BBB-1508-4CF8-9500-D838936CC1C4}"/>
    <cellStyle name="20% - Accent2 7 2 4 3" xfId="5355" xr:uid="{023F2D9C-55BF-4968-94F7-07B7EAD2A3AC}"/>
    <cellStyle name="20% - Accent2 7 2 5" xfId="5356" xr:uid="{D3D5CD32-2E29-4AFA-B4D3-43748FC6F40A}"/>
    <cellStyle name="20% - Accent2 7 2 5 2" xfId="5357" xr:uid="{0AF22BE7-C0E6-4608-8CCF-6AFE6510C887}"/>
    <cellStyle name="20% - Accent2 7 2 5 2 2" xfId="5358" xr:uid="{F48C31DB-3CFF-4FE1-8D80-62425025D1F1}"/>
    <cellStyle name="20% - Accent2 7 2 5 3" xfId="5359" xr:uid="{92E5C107-DDB3-45DA-86FD-2B6CE23D11C8}"/>
    <cellStyle name="20% - Accent2 7 2 6" xfId="5360" xr:uid="{30CB5D53-C770-4427-8B12-37202FE5CA74}"/>
    <cellStyle name="20% - Accent2 7 2 6 2" xfId="5361" xr:uid="{47B1744F-D6FE-41E8-932B-90DED2640E5C}"/>
    <cellStyle name="20% - Accent2 7 2 6 2 2" xfId="5362" xr:uid="{B00DF520-A6AA-47D4-8B55-1E024B535B4A}"/>
    <cellStyle name="20% - Accent2 7 2 6 3" xfId="5363" xr:uid="{145307CE-9C80-4218-B162-455C4A868B17}"/>
    <cellStyle name="20% - Accent2 7 2 7" xfId="5364" xr:uid="{769FD7A9-F109-4394-8B49-95772E6BA852}"/>
    <cellStyle name="20% - Accent2 7 2 7 2" xfId="5365" xr:uid="{5DD52CBA-C13C-44FC-A84A-276106764C10}"/>
    <cellStyle name="20% - Accent2 7 2 8" xfId="5366" xr:uid="{8718991B-A788-4676-ADF2-D2E00FC59693}"/>
    <cellStyle name="20% - Accent2 7 3" xfId="5367" xr:uid="{C4C6F75C-7B11-4E8F-8D4D-D53BCDEDF1FA}"/>
    <cellStyle name="20% - Accent2 7 3 2" xfId="5368" xr:uid="{25D8E7A4-F346-4F60-907D-3D40F62EDF0E}"/>
    <cellStyle name="20% - Accent2 7 3 2 2" xfId="5369" xr:uid="{DF1C9E59-EFCB-4EC1-AB79-AC398DAD008F}"/>
    <cellStyle name="20% - Accent2 7 3 2 2 2" xfId="5370" xr:uid="{21F53B3D-A947-429B-9915-84D069894A1E}"/>
    <cellStyle name="20% - Accent2 7 3 2 2 2 2" xfId="5371" xr:uid="{5E729D38-A3EB-49EB-B6B2-33CC64E9CF24}"/>
    <cellStyle name="20% - Accent2 7 3 2 2 2 2 2" xfId="5372" xr:uid="{1E522CE0-FAAF-40EB-8039-1E801E1A8610}"/>
    <cellStyle name="20% - Accent2 7 3 2 2 2 3" xfId="5373" xr:uid="{FCF965E0-AB1C-4576-95A5-DF3BA7365B05}"/>
    <cellStyle name="20% - Accent2 7 3 2 2 3" xfId="5374" xr:uid="{80338B16-4972-45E6-BC9B-666B6D9D9D3D}"/>
    <cellStyle name="20% - Accent2 7 3 2 2 3 2" xfId="5375" xr:uid="{20E2E119-DF80-4AD2-83D7-BD17C8F8220C}"/>
    <cellStyle name="20% - Accent2 7 3 2 2 3 2 2" xfId="5376" xr:uid="{70199930-F9FB-4688-9DC6-6FDBEC38DE8D}"/>
    <cellStyle name="20% - Accent2 7 3 2 2 3 3" xfId="5377" xr:uid="{22536E0E-61B0-44CB-BE6E-8B42C313DD7A}"/>
    <cellStyle name="20% - Accent2 7 3 2 2 4" xfId="5378" xr:uid="{F48C25BD-A53D-4790-A827-91E333EBD6DE}"/>
    <cellStyle name="20% - Accent2 7 3 2 2 4 2" xfId="5379" xr:uid="{259A5748-8A0D-4593-8063-A12E80A2CB58}"/>
    <cellStyle name="20% - Accent2 7 3 2 2 4 2 2" xfId="5380" xr:uid="{70170D57-0C67-467C-B62D-099FB4024006}"/>
    <cellStyle name="20% - Accent2 7 3 2 2 4 3" xfId="5381" xr:uid="{FC683836-6FCF-4718-8E4B-7EAD9A567BE9}"/>
    <cellStyle name="20% - Accent2 7 3 2 2 5" xfId="5382" xr:uid="{D7B1E811-95AD-4F94-B93C-7CAD7FCF7152}"/>
    <cellStyle name="20% - Accent2 7 3 2 2 5 2" xfId="5383" xr:uid="{58423A6C-4032-4D33-A23E-D2A3C6A0D1AC}"/>
    <cellStyle name="20% - Accent2 7 3 2 2 6" xfId="5384" xr:uid="{40349B0D-D69D-4539-84A7-1F239CEE66DA}"/>
    <cellStyle name="20% - Accent2 7 3 2 3" xfId="5385" xr:uid="{0122BE8C-6FA3-4D6B-9E6D-CE014FEFE88D}"/>
    <cellStyle name="20% - Accent2 7 3 2 3 2" xfId="5386" xr:uid="{9724BBF7-DBF9-4CDA-A253-8F210D17564E}"/>
    <cellStyle name="20% - Accent2 7 3 2 3 2 2" xfId="5387" xr:uid="{24FA4EA5-8C25-4D68-A645-E4A35BC294D0}"/>
    <cellStyle name="20% - Accent2 7 3 2 3 3" xfId="5388" xr:uid="{B335865B-D8F7-4B4A-B0BC-91707BC0276F}"/>
    <cellStyle name="20% - Accent2 7 3 2 4" xfId="5389" xr:uid="{F782F142-7211-4404-AAD1-0E230DD56E9C}"/>
    <cellStyle name="20% - Accent2 7 3 2 4 2" xfId="5390" xr:uid="{B8BE4A46-E24D-4C17-BD87-4345914304A8}"/>
    <cellStyle name="20% - Accent2 7 3 2 4 2 2" xfId="5391" xr:uid="{261CD264-7D96-4178-BD0F-7268ABC8E6F4}"/>
    <cellStyle name="20% - Accent2 7 3 2 4 3" xfId="5392" xr:uid="{DA6B4A04-3676-4254-B441-B6D45272D380}"/>
    <cellStyle name="20% - Accent2 7 3 2 5" xfId="5393" xr:uid="{BC8DD16E-C665-4A41-BB99-7F2D87AC8E8D}"/>
    <cellStyle name="20% - Accent2 7 3 2 5 2" xfId="5394" xr:uid="{4C2A9AA1-536C-47C8-BAF3-4744034FEC8B}"/>
    <cellStyle name="20% - Accent2 7 3 2 5 2 2" xfId="5395" xr:uid="{14675682-00EF-49A9-9F12-31BC3D0EF386}"/>
    <cellStyle name="20% - Accent2 7 3 2 5 3" xfId="5396" xr:uid="{10377CC0-9DBD-43AC-B92C-7E021BE76E40}"/>
    <cellStyle name="20% - Accent2 7 3 2 6" xfId="5397" xr:uid="{66442B56-9E1E-4048-BDF4-AB0CCF37A7B0}"/>
    <cellStyle name="20% - Accent2 7 3 2 6 2" xfId="5398" xr:uid="{F2988C68-0821-4028-B1D9-A8200F9EB100}"/>
    <cellStyle name="20% - Accent2 7 3 2 7" xfId="5399" xr:uid="{35D39AD2-C663-421F-8E47-A780AFC2CDAC}"/>
    <cellStyle name="20% - Accent2 7 3 3" xfId="5400" xr:uid="{FDBA210B-5F7F-4E6C-AE73-49394A70D888}"/>
    <cellStyle name="20% - Accent2 7 3 3 2" xfId="5401" xr:uid="{1A3A203D-B119-433A-AFCD-711CD92D26C7}"/>
    <cellStyle name="20% - Accent2 7 3 3 2 2" xfId="5402" xr:uid="{3E95970C-7133-4D22-9598-98122F4542F2}"/>
    <cellStyle name="20% - Accent2 7 3 3 2 2 2" xfId="5403" xr:uid="{31B5756A-D782-4136-B078-0AA6F18D0040}"/>
    <cellStyle name="20% - Accent2 7 3 3 2 3" xfId="5404" xr:uid="{5C280AD3-BE0F-4A27-91B0-2CE9F27B9B47}"/>
    <cellStyle name="20% - Accent2 7 3 3 3" xfId="5405" xr:uid="{14F6D14D-45AE-41FE-85F5-5D5F0DE01848}"/>
    <cellStyle name="20% - Accent2 7 3 3 3 2" xfId="5406" xr:uid="{B928680D-DBF5-4B04-BACF-BC9BF0A664C7}"/>
    <cellStyle name="20% - Accent2 7 3 3 3 2 2" xfId="5407" xr:uid="{5C62F2CF-174B-4C87-A66E-D5339838AE79}"/>
    <cellStyle name="20% - Accent2 7 3 3 3 3" xfId="5408" xr:uid="{4A8CA72A-AE6A-45A2-812D-55BA206B727B}"/>
    <cellStyle name="20% - Accent2 7 3 3 4" xfId="5409" xr:uid="{678A4467-FCA5-47B3-B1F6-D7AD9F122AAF}"/>
    <cellStyle name="20% - Accent2 7 3 3 4 2" xfId="5410" xr:uid="{C34C6EB1-4BC1-4A5E-998F-47021D86FEB4}"/>
    <cellStyle name="20% - Accent2 7 3 3 4 2 2" xfId="5411" xr:uid="{577745E4-88FC-4A9E-A39F-83273238A3ED}"/>
    <cellStyle name="20% - Accent2 7 3 3 4 3" xfId="5412" xr:uid="{61819C07-BEB4-4DD6-9669-7195F92F1269}"/>
    <cellStyle name="20% - Accent2 7 3 3 5" xfId="5413" xr:uid="{5D8FB1A4-9E5C-48FB-869F-0E593B91E52E}"/>
    <cellStyle name="20% - Accent2 7 3 3 5 2" xfId="5414" xr:uid="{F4AF253B-E8DE-403C-9963-EF74A7D622BE}"/>
    <cellStyle name="20% - Accent2 7 3 3 6" xfId="5415" xr:uid="{DD5E3669-DAED-4C6F-A54F-57DA9BB47647}"/>
    <cellStyle name="20% - Accent2 7 3 4" xfId="5416" xr:uid="{9C3615C7-F1CE-4404-8869-3895121A3145}"/>
    <cellStyle name="20% - Accent2 7 3 4 2" xfId="5417" xr:uid="{C6255D38-0C86-4B72-8C62-FC1A011ADBA4}"/>
    <cellStyle name="20% - Accent2 7 3 4 2 2" xfId="5418" xr:uid="{4E607EC8-8840-4FC4-8A93-7216209DBD91}"/>
    <cellStyle name="20% - Accent2 7 3 4 3" xfId="5419" xr:uid="{E1D640D0-F69E-420F-BC78-1985D4F8FEB3}"/>
    <cellStyle name="20% - Accent2 7 3 5" xfId="5420" xr:uid="{F4B61DB8-920C-4718-9D61-B0B9F2E4647F}"/>
    <cellStyle name="20% - Accent2 7 3 5 2" xfId="5421" xr:uid="{1254C267-B650-4922-9648-C837EB092B98}"/>
    <cellStyle name="20% - Accent2 7 3 5 2 2" xfId="5422" xr:uid="{2B43B7FA-9CD2-4E72-BE90-9FD627CB2C74}"/>
    <cellStyle name="20% - Accent2 7 3 5 3" xfId="5423" xr:uid="{2401A8C0-9117-47E0-A68E-E3981684C9AB}"/>
    <cellStyle name="20% - Accent2 7 3 6" xfId="5424" xr:uid="{938F26B8-8871-47F1-AABE-A83907D50C11}"/>
    <cellStyle name="20% - Accent2 7 3 6 2" xfId="5425" xr:uid="{071557B2-C76F-47F5-872B-0F1F032851D3}"/>
    <cellStyle name="20% - Accent2 7 3 6 2 2" xfId="5426" xr:uid="{A9EC3D5B-2E50-4562-A457-BAF3CF98354B}"/>
    <cellStyle name="20% - Accent2 7 3 6 3" xfId="5427" xr:uid="{B28B7124-D513-449A-BEB0-43911C97F219}"/>
    <cellStyle name="20% - Accent2 7 3 7" xfId="5428" xr:uid="{307AD7D6-791C-4374-A2FC-DAD97B769304}"/>
    <cellStyle name="20% - Accent2 7 3 7 2" xfId="5429" xr:uid="{2441A2E7-13EE-4FED-B633-455E9829A197}"/>
    <cellStyle name="20% - Accent2 7 3 8" xfId="5430" xr:uid="{08DF4236-BEE5-4656-BD5F-DA8D4B8884A8}"/>
    <cellStyle name="20% - Accent2 7 4" xfId="5431" xr:uid="{C571943A-A76C-4CD6-914D-589050A3F1F5}"/>
    <cellStyle name="20% - Accent2 7 4 2" xfId="5432" xr:uid="{18DB0B6E-0FF8-468B-AF40-EAB4FA992F47}"/>
    <cellStyle name="20% - Accent2 7 4 2 2" xfId="5433" xr:uid="{104DD17D-B977-4647-869E-437B24E0DF18}"/>
    <cellStyle name="20% - Accent2 7 4 2 2 2" xfId="5434" xr:uid="{4AF70BDD-E89F-490C-AC2B-4ED2807EE3EA}"/>
    <cellStyle name="20% - Accent2 7 4 2 2 2 2" xfId="5435" xr:uid="{A7FA21F6-0720-4802-A56B-5B9D3C89931F}"/>
    <cellStyle name="20% - Accent2 7 4 2 2 3" xfId="5436" xr:uid="{915E9C08-6901-43EE-B900-1B39EBF01E97}"/>
    <cellStyle name="20% - Accent2 7 4 2 3" xfId="5437" xr:uid="{0434CC4A-B31F-4452-96AA-D3F5C0D8D3A9}"/>
    <cellStyle name="20% - Accent2 7 4 2 3 2" xfId="5438" xr:uid="{9B224186-EF87-459D-AF04-210574FA4B3F}"/>
    <cellStyle name="20% - Accent2 7 4 2 3 2 2" xfId="5439" xr:uid="{4938F837-678A-42D7-9656-42F33CC03BFD}"/>
    <cellStyle name="20% - Accent2 7 4 2 3 3" xfId="5440" xr:uid="{F0470154-5CA6-4B98-8160-0787071314E3}"/>
    <cellStyle name="20% - Accent2 7 4 2 4" xfId="5441" xr:uid="{02843CFD-FB67-40BB-A5AD-9C3876A76133}"/>
    <cellStyle name="20% - Accent2 7 4 2 4 2" xfId="5442" xr:uid="{D9F00525-83E5-4619-B87D-D926AE62D396}"/>
    <cellStyle name="20% - Accent2 7 4 2 4 2 2" xfId="5443" xr:uid="{65C3AE58-F08E-49B8-8260-4BDD539355F2}"/>
    <cellStyle name="20% - Accent2 7 4 2 4 3" xfId="5444" xr:uid="{ADD1C4A6-2F1E-4D58-8332-557E13893425}"/>
    <cellStyle name="20% - Accent2 7 4 2 5" xfId="5445" xr:uid="{3718D50E-2C74-4905-AFDF-E5DB11033B30}"/>
    <cellStyle name="20% - Accent2 7 4 2 5 2" xfId="5446" xr:uid="{1B0B5D58-3DC2-4085-A266-EF69BC919215}"/>
    <cellStyle name="20% - Accent2 7 4 2 6" xfId="5447" xr:uid="{EF17514B-7E8E-450B-BB5E-1569159F7045}"/>
    <cellStyle name="20% - Accent2 7 4 3" xfId="5448" xr:uid="{A433B1E2-194D-4C81-950F-F78EA431B904}"/>
    <cellStyle name="20% - Accent2 7 4 3 2" xfId="5449" xr:uid="{AA432ECE-F5B9-4ED9-A301-C8A84EF1B351}"/>
    <cellStyle name="20% - Accent2 7 4 3 2 2" xfId="5450" xr:uid="{C0F3B40D-6310-4FDD-888E-2328C009FE52}"/>
    <cellStyle name="20% - Accent2 7 4 3 3" xfId="5451" xr:uid="{39C89B87-5D0F-4F18-AC1D-E905DC7D2513}"/>
    <cellStyle name="20% - Accent2 7 4 4" xfId="5452" xr:uid="{8D618AEE-5B62-463A-841D-C643A62CA704}"/>
    <cellStyle name="20% - Accent2 7 4 4 2" xfId="5453" xr:uid="{F3950521-919B-4925-AA5C-9E9330D2D77E}"/>
    <cellStyle name="20% - Accent2 7 4 4 2 2" xfId="5454" xr:uid="{818AC03D-FD27-4215-B98F-6FD91F3B2E42}"/>
    <cellStyle name="20% - Accent2 7 4 4 3" xfId="5455" xr:uid="{79A296C4-D78E-498C-A1E3-D62903A8E486}"/>
    <cellStyle name="20% - Accent2 7 4 5" xfId="5456" xr:uid="{D9AD3584-E944-45BF-BF63-9AA8A7990E66}"/>
    <cellStyle name="20% - Accent2 7 4 5 2" xfId="5457" xr:uid="{91B0DD71-9640-48F2-8505-4FCFBBAB2B7F}"/>
    <cellStyle name="20% - Accent2 7 4 5 2 2" xfId="5458" xr:uid="{7C1D8494-B21B-471A-A208-D5D2FED40D70}"/>
    <cellStyle name="20% - Accent2 7 4 5 3" xfId="5459" xr:uid="{B2C4828B-67C5-4C73-A051-AE318BB7B4B1}"/>
    <cellStyle name="20% - Accent2 7 4 6" xfId="5460" xr:uid="{C8607CC0-F49F-4AB5-91ED-F88E8D24F545}"/>
    <cellStyle name="20% - Accent2 7 4 6 2" xfId="5461" xr:uid="{AB3E65D3-3186-4DE8-9647-67785D108FCA}"/>
    <cellStyle name="20% - Accent2 7 4 7" xfId="5462" xr:uid="{52067D79-F807-4721-BB6F-568BB2DA2B81}"/>
    <cellStyle name="20% - Accent2 7 5" xfId="5463" xr:uid="{649A8571-208E-433C-B75C-884BA719EC32}"/>
    <cellStyle name="20% - Accent2 7 5 2" xfId="5464" xr:uid="{7AFD7ACB-450C-4C60-B8D9-EC3ADAB31983}"/>
    <cellStyle name="20% - Accent2 7 5 2 2" xfId="5465" xr:uid="{3515E6FF-B393-4BF3-BB8B-D3B09345A31B}"/>
    <cellStyle name="20% - Accent2 7 5 2 2 2" xfId="5466" xr:uid="{5603E56C-BCC8-47E5-B646-A6F5DEA47A1D}"/>
    <cellStyle name="20% - Accent2 7 5 2 2 2 2" xfId="5467" xr:uid="{AB1ED859-FFF7-4ED0-885C-092BE7CF4A40}"/>
    <cellStyle name="20% - Accent2 7 5 2 2 3" xfId="5468" xr:uid="{EA308837-195B-47AB-8512-4ADAF3AA4EA6}"/>
    <cellStyle name="20% - Accent2 7 5 2 3" xfId="5469" xr:uid="{A0A4226B-1A41-4D95-BD4E-A34BB2DFA369}"/>
    <cellStyle name="20% - Accent2 7 5 2 3 2" xfId="5470" xr:uid="{ADCF655F-180B-4590-BFCA-225F18F620C3}"/>
    <cellStyle name="20% - Accent2 7 5 2 3 2 2" xfId="5471" xr:uid="{9563B3D9-E988-4A74-A046-BA523E8467D1}"/>
    <cellStyle name="20% - Accent2 7 5 2 3 3" xfId="5472" xr:uid="{75F145B0-7D64-4C5D-91A5-FF3E2423853E}"/>
    <cellStyle name="20% - Accent2 7 5 2 4" xfId="5473" xr:uid="{4022944E-1E9A-4F48-96F6-BC15F81C851E}"/>
    <cellStyle name="20% - Accent2 7 5 2 4 2" xfId="5474" xr:uid="{CA0DF69E-81A6-4C10-AB40-40E24E7C1721}"/>
    <cellStyle name="20% - Accent2 7 5 2 4 2 2" xfId="5475" xr:uid="{48DF7769-4940-41BF-B33C-55DC5DC0E98E}"/>
    <cellStyle name="20% - Accent2 7 5 2 4 3" xfId="5476" xr:uid="{0AEA38BC-924A-4F61-91E2-D500F38CE3ED}"/>
    <cellStyle name="20% - Accent2 7 5 2 5" xfId="5477" xr:uid="{AF3A6C57-699D-4EC4-A427-632C6EFEB93D}"/>
    <cellStyle name="20% - Accent2 7 5 2 5 2" xfId="5478" xr:uid="{14F0172D-71F7-486F-BAFD-EF345BC19D43}"/>
    <cellStyle name="20% - Accent2 7 5 2 6" xfId="5479" xr:uid="{DC58C51D-0B1B-46AF-9934-F25F2621683A}"/>
    <cellStyle name="20% - Accent2 7 5 3" xfId="5480" xr:uid="{46DCEED0-430F-4002-A757-114C2787781F}"/>
    <cellStyle name="20% - Accent2 7 5 3 2" xfId="5481" xr:uid="{16641035-4288-4E38-8E8F-AFBC507C3106}"/>
    <cellStyle name="20% - Accent2 7 5 3 2 2" xfId="5482" xr:uid="{AECD56DD-3789-470B-AA16-2B3CD1A9EFC4}"/>
    <cellStyle name="20% - Accent2 7 5 3 3" xfId="5483" xr:uid="{B7AFF3C2-5C7C-42EC-9613-034022F17242}"/>
    <cellStyle name="20% - Accent2 7 5 4" xfId="5484" xr:uid="{8ED0232C-1BDE-4127-ACA5-7F41DF4ED359}"/>
    <cellStyle name="20% - Accent2 7 5 4 2" xfId="5485" xr:uid="{1E5A9CDF-8BAD-4C68-A6DF-D87AB9F6D95A}"/>
    <cellStyle name="20% - Accent2 7 5 4 2 2" xfId="5486" xr:uid="{D3C12E50-9276-4C1D-8232-E56FB596A254}"/>
    <cellStyle name="20% - Accent2 7 5 4 3" xfId="5487" xr:uid="{0720B792-8F96-4740-B727-EA07722BE708}"/>
    <cellStyle name="20% - Accent2 7 5 5" xfId="5488" xr:uid="{B1E9FF1D-5C61-448D-9D1D-700E5F903469}"/>
    <cellStyle name="20% - Accent2 7 5 5 2" xfId="5489" xr:uid="{26D36D38-86C1-4C33-8C3A-ADC169591DF7}"/>
    <cellStyle name="20% - Accent2 7 5 5 2 2" xfId="5490" xr:uid="{BEAC8FA6-C6D3-4293-92DC-970E58C4EA94}"/>
    <cellStyle name="20% - Accent2 7 5 5 3" xfId="5491" xr:uid="{EF7D9111-53B1-4093-A548-9D0332728DB8}"/>
    <cellStyle name="20% - Accent2 7 5 6" xfId="5492" xr:uid="{2C22984F-C748-4608-9038-B530E2285A40}"/>
    <cellStyle name="20% - Accent2 7 5 6 2" xfId="5493" xr:uid="{EDC21DAD-4D9C-49B0-BC12-5CB41AB69E74}"/>
    <cellStyle name="20% - Accent2 7 5 7" xfId="5494" xr:uid="{6EEB3BA3-4D0B-4804-B36D-82BADB3299DC}"/>
    <cellStyle name="20% - Accent2 7 6" xfId="5495" xr:uid="{388C50C3-A328-44B7-B8F4-FCC5F4CE876B}"/>
    <cellStyle name="20% - Accent2 7 6 2" xfId="5496" xr:uid="{220AD966-5483-4016-9120-967CA54A07A8}"/>
    <cellStyle name="20% - Accent2 7 6 2 2" xfId="5497" xr:uid="{1C56A563-5BE4-4D44-AF43-EA4BA196836C}"/>
    <cellStyle name="20% - Accent2 7 6 2 2 2" xfId="5498" xr:uid="{8DA8C473-AA49-41D0-9A7D-EB1887931896}"/>
    <cellStyle name="20% - Accent2 7 6 2 3" xfId="5499" xr:uid="{F891305C-AEE5-4EB3-A33C-C7BB947F23E1}"/>
    <cellStyle name="20% - Accent2 7 6 3" xfId="5500" xr:uid="{B691DDF3-5DB2-4EE7-98B0-EDBE585F7B22}"/>
    <cellStyle name="20% - Accent2 7 6 3 2" xfId="5501" xr:uid="{D5BBB637-0A57-40EC-A018-056064484FEF}"/>
    <cellStyle name="20% - Accent2 7 6 3 2 2" xfId="5502" xr:uid="{B29C970E-CC9B-49A2-9308-CF2CC366DA72}"/>
    <cellStyle name="20% - Accent2 7 6 3 3" xfId="5503" xr:uid="{F5158F7F-282C-415E-B3F3-2E0FEAB412AA}"/>
    <cellStyle name="20% - Accent2 7 6 4" xfId="5504" xr:uid="{0033CA89-0392-4FA3-834B-15914A6B6F45}"/>
    <cellStyle name="20% - Accent2 7 6 4 2" xfId="5505" xr:uid="{5ABF57D8-5714-45F7-A501-6625BDB0C79F}"/>
    <cellStyle name="20% - Accent2 7 6 4 2 2" xfId="5506" xr:uid="{3608A55C-ED3B-4BF5-B6C4-D2399460CCF3}"/>
    <cellStyle name="20% - Accent2 7 6 4 3" xfId="5507" xr:uid="{D0F7F6A1-82A1-40D6-BCC5-5062BB52596E}"/>
    <cellStyle name="20% - Accent2 7 6 5" xfId="5508" xr:uid="{2E630CAD-A593-4DD7-8B35-CE9C1FFAD73F}"/>
    <cellStyle name="20% - Accent2 7 6 5 2" xfId="5509" xr:uid="{8B3D71C4-2FD5-4B2C-9D29-63FC7C3E98B7}"/>
    <cellStyle name="20% - Accent2 7 6 6" xfId="5510" xr:uid="{8D424C55-D6C5-4DC8-9289-DFDAD82D6B36}"/>
    <cellStyle name="20% - Accent2 7 7" xfId="5511" xr:uid="{A37AB0C3-0F60-457F-B4AA-9504EAA58B67}"/>
    <cellStyle name="20% - Accent2 7 7 2" xfId="5512" xr:uid="{62664829-6490-4BA7-AB65-4B17D13265F5}"/>
    <cellStyle name="20% - Accent2 7 7 2 2" xfId="5513" xr:uid="{0628F075-21CC-4A69-A9C6-090F19088788}"/>
    <cellStyle name="20% - Accent2 7 7 2 2 2" xfId="5514" xr:uid="{03205191-934C-4B41-9D05-566CEF2854FC}"/>
    <cellStyle name="20% - Accent2 7 7 2 3" xfId="5515" xr:uid="{4C7EA17C-3B1C-4DFD-A3C0-FFE53BF3C50C}"/>
    <cellStyle name="20% - Accent2 7 7 3" xfId="5516" xr:uid="{764634D6-7049-4CD4-B153-5EA6D45958EB}"/>
    <cellStyle name="20% - Accent2 7 7 3 2" xfId="5517" xr:uid="{ADCD3D5E-FC69-4D12-AE89-9F253095F433}"/>
    <cellStyle name="20% - Accent2 7 7 3 2 2" xfId="5518" xr:uid="{798B82E9-116D-4AB9-9853-E1C232AEB189}"/>
    <cellStyle name="20% - Accent2 7 7 3 3" xfId="5519" xr:uid="{F42E7E95-D597-486C-8457-39B8C07673D1}"/>
    <cellStyle name="20% - Accent2 7 7 4" xfId="5520" xr:uid="{9A8FEAF0-8AB4-46C2-A503-8ADFFA927F18}"/>
    <cellStyle name="20% - Accent2 7 7 4 2" xfId="5521" xr:uid="{B536EFB2-3510-4012-B1EA-8A0D7804FA5C}"/>
    <cellStyle name="20% - Accent2 7 7 4 2 2" xfId="5522" xr:uid="{91AF3F81-E196-4300-9D42-579486EE1A25}"/>
    <cellStyle name="20% - Accent2 7 7 4 3" xfId="5523" xr:uid="{73495868-6E01-44B8-97BA-3231806E76EB}"/>
    <cellStyle name="20% - Accent2 7 7 5" xfId="5524" xr:uid="{659BADC2-9E8D-44CF-9C9F-23E00310D815}"/>
    <cellStyle name="20% - Accent2 7 7 5 2" xfId="5525" xr:uid="{65954295-E8C5-498C-86A9-B51F99E8B43E}"/>
    <cellStyle name="20% - Accent2 7 7 6" xfId="5526" xr:uid="{0BDB3AC3-6AA6-45A5-BC6B-BA0BD7B802E0}"/>
    <cellStyle name="20% - Accent2 7 8" xfId="5527" xr:uid="{4639BAE6-7EF2-4D32-8131-50E04BB91CA9}"/>
    <cellStyle name="20% - Accent2 7 8 2" xfId="5528" xr:uid="{5C49C7D4-3EFF-40AF-A786-0E45E140F0C5}"/>
    <cellStyle name="20% - Accent2 7 8 2 2" xfId="5529" xr:uid="{DE4F5E51-1C22-4C4A-835B-EDCD2F600B60}"/>
    <cellStyle name="20% - Accent2 7 8 2 2 2" xfId="5530" xr:uid="{66957094-B8EA-4CC2-93EB-3593A68854B0}"/>
    <cellStyle name="20% - Accent2 7 8 2 3" xfId="5531" xr:uid="{C210310D-3F9B-46BF-A0C9-7568FE0CD999}"/>
    <cellStyle name="20% - Accent2 7 8 3" xfId="5532" xr:uid="{F5CFFBB3-53EF-4DCF-9E82-42AC42EE82D8}"/>
    <cellStyle name="20% - Accent2 7 8 3 2" xfId="5533" xr:uid="{34DD003F-4312-4199-B843-6413D0D9EFDE}"/>
    <cellStyle name="20% - Accent2 7 8 3 2 2" xfId="5534" xr:uid="{A82C9AB2-4B1E-4F83-8099-1118CB3D2B13}"/>
    <cellStyle name="20% - Accent2 7 8 3 3" xfId="5535" xr:uid="{D79F6104-69A5-4C88-87F2-D22E3B1988F4}"/>
    <cellStyle name="20% - Accent2 7 8 4" xfId="5536" xr:uid="{EBEAEC7A-B88B-4E6D-9FF2-1CE5387F58F6}"/>
    <cellStyle name="20% - Accent2 7 8 4 2" xfId="5537" xr:uid="{88ACDEBB-5AA3-4ED4-A3B9-F8C1537B84D7}"/>
    <cellStyle name="20% - Accent2 7 8 4 2 2" xfId="5538" xr:uid="{F0368B80-E6EE-414C-803D-C1261AD821DE}"/>
    <cellStyle name="20% - Accent2 7 8 4 3" xfId="5539" xr:uid="{9DA96838-B208-4C16-9E7D-A027DD76280E}"/>
    <cellStyle name="20% - Accent2 7 8 5" xfId="5540" xr:uid="{C614F2B9-80AF-4BE6-8863-812FE965535C}"/>
    <cellStyle name="20% - Accent2 7 8 5 2" xfId="5541" xr:uid="{6044594E-D8DF-455B-A12D-7AF9F4ADE2FB}"/>
    <cellStyle name="20% - Accent2 7 8 6" xfId="5542" xr:uid="{B73838E9-6EC4-45F5-995E-9D727A95C6D6}"/>
    <cellStyle name="20% - Accent2 7 9" xfId="5543" xr:uid="{BB2FD569-8092-4F91-9C74-4F7F6E12AF58}"/>
    <cellStyle name="20% - Accent2 7 9 2" xfId="5544" xr:uid="{51093C5C-0B29-4EDB-83E1-BA7A9E0B3FF4}"/>
    <cellStyle name="20% - Accent2 7 9 2 2" xfId="5545" xr:uid="{BD9F179C-09B3-4BB9-A16A-456DB88708EB}"/>
    <cellStyle name="20% - Accent2 7 9 2 2 2" xfId="5546" xr:uid="{DAA61F04-870C-4955-AD76-4A62F65F0063}"/>
    <cellStyle name="20% - Accent2 7 9 2 3" xfId="5547" xr:uid="{52245288-97C8-4B75-B818-3E3665B30A68}"/>
    <cellStyle name="20% - Accent2 7 9 3" xfId="5548" xr:uid="{29E467A8-C84F-4F8E-9E10-281BE81061E4}"/>
    <cellStyle name="20% - Accent2 7 9 3 2" xfId="5549" xr:uid="{65C1D56C-ADB9-43DF-904C-FB8694112CD1}"/>
    <cellStyle name="20% - Accent2 7 9 3 2 2" xfId="5550" xr:uid="{51B9BE15-3ABD-4908-90D9-6FFE3D2EBDF3}"/>
    <cellStyle name="20% - Accent2 7 9 3 3" xfId="5551" xr:uid="{FC9AD825-9FBC-4B61-8467-D0A81505F1F8}"/>
    <cellStyle name="20% - Accent2 7 9 4" xfId="5552" xr:uid="{2D2B6AA8-F608-4E08-BD0B-C3E726DCC267}"/>
    <cellStyle name="20% - Accent2 7 9 4 2" xfId="5553" xr:uid="{6B3AD8D0-AB6C-4750-AE6B-C9CD1AC3CE60}"/>
    <cellStyle name="20% - Accent2 7 9 4 2 2" xfId="5554" xr:uid="{5F198724-22FE-4772-8A6C-B02A495A9AA5}"/>
    <cellStyle name="20% - Accent2 7 9 4 3" xfId="5555" xr:uid="{FE3ABD72-0AF9-496E-BABB-D67BC27FC057}"/>
    <cellStyle name="20% - Accent2 7 9 5" xfId="5556" xr:uid="{2E583776-5B72-4B71-8B1F-01B045244D5C}"/>
    <cellStyle name="20% - Accent2 7 9 5 2" xfId="5557" xr:uid="{EF0098CB-541B-446B-919E-326C0E331DAF}"/>
    <cellStyle name="20% - Accent2 7 9 6" xfId="5558" xr:uid="{23A52181-4F56-4224-8D49-F24A8730D7FB}"/>
    <cellStyle name="20% - Accent2 8" xfId="5559" xr:uid="{EBC4436D-E102-426A-9168-441FDCF36549}"/>
    <cellStyle name="20% - Accent2 9" xfId="5560" xr:uid="{7BFE5432-2294-49A6-8CB9-C04C304C87DC}"/>
    <cellStyle name="20% - Accent2 9 2" xfId="5561" xr:uid="{3923A201-587A-41C1-B583-91C0A6BEDE66}"/>
    <cellStyle name="20% - Accent2 9 2 2" xfId="5562" xr:uid="{B4B58A95-B686-41F3-97FC-983AA703D01C}"/>
    <cellStyle name="20% - Accent2 9 2 2 2" xfId="5563" xr:uid="{9F038C38-7F54-4F15-95C8-D930699C2CD7}"/>
    <cellStyle name="20% - Accent2 9 2 2 2 2" xfId="5564" xr:uid="{B252FE53-BD42-4CDE-A4E6-333DD5764BF6}"/>
    <cellStyle name="20% - Accent2 9 2 2 2 2 2" xfId="5565" xr:uid="{04FF4EFD-F6E4-421B-BE5E-ECCA57A289DF}"/>
    <cellStyle name="20% - Accent2 9 2 2 2 3" xfId="5566" xr:uid="{64043303-B6E0-4315-A85B-B98960BF55BF}"/>
    <cellStyle name="20% - Accent2 9 2 2 3" xfId="5567" xr:uid="{A43757CC-9B80-410A-9ED1-135794BA91C5}"/>
    <cellStyle name="20% - Accent2 9 2 2 3 2" xfId="5568" xr:uid="{10E049BB-4345-4A37-8A82-01B8BDE9025D}"/>
    <cellStyle name="20% - Accent2 9 2 2 3 2 2" xfId="5569" xr:uid="{6432F37B-DD7F-4CB8-98AB-753093976307}"/>
    <cellStyle name="20% - Accent2 9 2 2 3 3" xfId="5570" xr:uid="{488C3E83-D385-4BD4-956F-71BE94992EB9}"/>
    <cellStyle name="20% - Accent2 9 2 2 4" xfId="5571" xr:uid="{F462A3F4-8764-44A4-A82D-D1BF547E9D75}"/>
    <cellStyle name="20% - Accent2 9 2 2 4 2" xfId="5572" xr:uid="{15D1586D-3FCB-4731-8CA9-73F78D6E7462}"/>
    <cellStyle name="20% - Accent2 9 2 2 4 2 2" xfId="5573" xr:uid="{294198A9-B715-443A-9528-D8E350451C74}"/>
    <cellStyle name="20% - Accent2 9 2 2 4 3" xfId="5574" xr:uid="{A4F56FAA-1600-4AB6-9519-CB6782D3317B}"/>
    <cellStyle name="20% - Accent2 9 2 2 5" xfId="5575" xr:uid="{D62968B5-D957-4341-AD6B-7E01253AF260}"/>
    <cellStyle name="20% - Accent2 9 2 2 5 2" xfId="5576" xr:uid="{CC39D38D-F867-4F58-9C0D-070A66A7CDA2}"/>
    <cellStyle name="20% - Accent2 9 2 2 6" xfId="5577" xr:uid="{3382EFC8-DC38-4C09-A857-BB83E9D37E4F}"/>
    <cellStyle name="20% - Accent2 9 2 3" xfId="5578" xr:uid="{255286C0-96AA-4914-86AF-FC523E2AD1C4}"/>
    <cellStyle name="20% - Accent2 9 2 3 2" xfId="5579" xr:uid="{A9BD6E83-0180-4B33-994C-3613534DF8C1}"/>
    <cellStyle name="20% - Accent2 9 2 3 2 2" xfId="5580" xr:uid="{588919B4-7B28-43A8-93EB-18B1713EF418}"/>
    <cellStyle name="20% - Accent2 9 2 3 3" xfId="5581" xr:uid="{A34F9875-25B9-46C2-9769-C0C2C4C15712}"/>
    <cellStyle name="20% - Accent2 9 2 4" xfId="5582" xr:uid="{6A9E0D63-EC28-4580-BEDA-02857C30CBD6}"/>
    <cellStyle name="20% - Accent2 9 2 4 2" xfId="5583" xr:uid="{EC8AF9D3-EC65-4BD6-B122-702B293761E9}"/>
    <cellStyle name="20% - Accent2 9 2 4 2 2" xfId="5584" xr:uid="{71A41F7E-9A3F-4E81-8B44-C65EC210C1E9}"/>
    <cellStyle name="20% - Accent2 9 2 4 3" xfId="5585" xr:uid="{AF7DF2B7-7D6D-4D11-8401-74786B3CF475}"/>
    <cellStyle name="20% - Accent2 9 2 5" xfId="5586" xr:uid="{F807D11B-7454-477F-BF2D-7250C477C280}"/>
    <cellStyle name="20% - Accent2 9 2 5 2" xfId="5587" xr:uid="{40C6ECD6-C5A0-4C87-AC64-1B2E051CB68D}"/>
    <cellStyle name="20% - Accent2 9 2 5 2 2" xfId="5588" xr:uid="{B4D2867D-CA86-4173-BE4F-D24DCD19C0CE}"/>
    <cellStyle name="20% - Accent2 9 2 5 3" xfId="5589" xr:uid="{9BACAE09-7FCD-4CC2-A56D-E0E9F3B58AE4}"/>
    <cellStyle name="20% - Accent2 9 2 6" xfId="5590" xr:uid="{DE29D14C-5AB2-406E-868C-6D82B61DCCCD}"/>
    <cellStyle name="20% - Accent2 9 2 6 2" xfId="5591" xr:uid="{0BC59916-0A1C-40C9-9A3B-71B92C21CA0F}"/>
    <cellStyle name="20% - Accent2 9 2 7" xfId="5592" xr:uid="{1F92DCB7-FCD5-4BE3-A798-3CD2B41430AE}"/>
    <cellStyle name="20% - Accent2 9 3" xfId="5593" xr:uid="{4D8D4086-2D9A-4177-93B1-8668CCAD1600}"/>
    <cellStyle name="20% - Accent2 9 3 2" xfId="5594" xr:uid="{DAC5AF7F-433C-4C85-8A7B-E7D38600393C}"/>
    <cellStyle name="20% - Accent2 9 3 2 2" xfId="5595" xr:uid="{F1C3CD4E-0AEC-46D0-9502-24ADB581EF7C}"/>
    <cellStyle name="20% - Accent2 9 3 2 2 2" xfId="5596" xr:uid="{E6FF8435-65DC-4CEB-ADF4-845B18B8F68E}"/>
    <cellStyle name="20% - Accent2 9 3 2 3" xfId="5597" xr:uid="{E3DA354F-CCB2-4B7E-9E97-68D736329FAC}"/>
    <cellStyle name="20% - Accent2 9 3 3" xfId="5598" xr:uid="{C174F4C1-7F7C-4795-B039-CF34B25BBDFB}"/>
    <cellStyle name="20% - Accent2 9 3 3 2" xfId="5599" xr:uid="{29270FC6-3B7C-492B-969B-35F354344896}"/>
    <cellStyle name="20% - Accent2 9 3 3 2 2" xfId="5600" xr:uid="{E3FBAE29-6565-4772-9D88-710C67A2B220}"/>
    <cellStyle name="20% - Accent2 9 3 3 3" xfId="5601" xr:uid="{3DC3DC09-7CA1-4A16-A224-4303BB6AA817}"/>
    <cellStyle name="20% - Accent2 9 3 4" xfId="5602" xr:uid="{93618176-3C3E-4C95-93AD-3E2DDB2A5EB5}"/>
    <cellStyle name="20% - Accent2 9 3 4 2" xfId="5603" xr:uid="{29D27006-B769-4208-A811-AE46EFEA3BC2}"/>
    <cellStyle name="20% - Accent2 9 3 4 2 2" xfId="5604" xr:uid="{5E57BBB8-C822-47F1-873A-DB0B8E9E201D}"/>
    <cellStyle name="20% - Accent2 9 3 4 3" xfId="5605" xr:uid="{2FADCAF4-9A9D-4DA5-93C3-CFB4A8F72145}"/>
    <cellStyle name="20% - Accent2 9 3 5" xfId="5606" xr:uid="{8D1D47C8-02AF-4816-A0C1-77F11E0FB82C}"/>
    <cellStyle name="20% - Accent2 9 3 5 2" xfId="5607" xr:uid="{72BE25D6-E139-43EA-91D7-73ADBBF330EC}"/>
    <cellStyle name="20% - Accent2 9 3 6" xfId="5608" xr:uid="{6D189685-5E6F-4269-A6F0-2761B4A844D1}"/>
    <cellStyle name="20% - Accent2 9 4" xfId="5609" xr:uid="{14414833-D8BC-4279-8743-EB1BFA999948}"/>
    <cellStyle name="20% - Accent2 9 4 2" xfId="5610" xr:uid="{879294E7-CE3B-44C8-8A66-B31D581C5FD6}"/>
    <cellStyle name="20% - Accent2 9 4 2 2" xfId="5611" xr:uid="{EE6F90FF-F94F-4CFC-BBBA-423ADE081340}"/>
    <cellStyle name="20% - Accent2 9 4 3" xfId="5612" xr:uid="{361B2657-37E9-40DC-BE08-F1388710EDA3}"/>
    <cellStyle name="20% - Accent2 9 5" xfId="5613" xr:uid="{C9C8DCB9-2766-4D09-AB3A-FD1D4100DCED}"/>
    <cellStyle name="20% - Accent2 9 5 2" xfId="5614" xr:uid="{2738E2AD-FDAB-4CCE-881F-5BB689A4A681}"/>
    <cellStyle name="20% - Accent2 9 5 2 2" xfId="5615" xr:uid="{5212C062-4FAA-4F2C-BDCA-CB4A06ED0AC7}"/>
    <cellStyle name="20% - Accent2 9 5 3" xfId="5616" xr:uid="{0926028C-A0C4-469B-9E73-114C65A72007}"/>
    <cellStyle name="20% - Accent2 9 6" xfId="5617" xr:uid="{9F5697B9-EB70-4F1D-B995-E45BB34D7592}"/>
    <cellStyle name="20% - Accent2 9 6 2" xfId="5618" xr:uid="{0621548E-97FE-42DC-81B1-1F59A9A44656}"/>
    <cellStyle name="20% - Accent2 9 6 2 2" xfId="5619" xr:uid="{6F3ED322-551A-4048-8168-38B3F2E6FAD6}"/>
    <cellStyle name="20% - Accent2 9 6 3" xfId="5620" xr:uid="{3904BC4B-2ADC-4C70-90D2-CF65644D05AB}"/>
    <cellStyle name="20% - Accent2 9 7" xfId="5621" xr:uid="{DC0DFB1E-E70E-49EF-967D-2C00726328FD}"/>
    <cellStyle name="20% - Accent2 9 7 2" xfId="5622" xr:uid="{D375D8A5-8E25-4E51-8830-CDAD22783DD0}"/>
    <cellStyle name="20% - Accent2 9 8" xfId="5623" xr:uid="{6FDF07A5-70F8-4262-90C4-138BC76BB3F4}"/>
    <cellStyle name="20% - Accent3 10" xfId="5624" xr:uid="{F2DADF2E-EB7A-4D59-8443-E4C2E161AE2B}"/>
    <cellStyle name="20% - Accent3 10 2" xfId="5625" xr:uid="{25151E5B-9153-4ADE-9056-D18537C19EBD}"/>
    <cellStyle name="20% - Accent3 10 2 2" xfId="5626" xr:uid="{C289FE36-A0CC-4237-8EA2-513EEB17C7FF}"/>
    <cellStyle name="20% - Accent3 10 2 2 2" xfId="5627" xr:uid="{83637237-CCEB-40F5-8BF0-43D0B9E7DD9A}"/>
    <cellStyle name="20% - Accent3 10 2 2 2 2" xfId="5628" xr:uid="{80C36B9C-B424-443B-A235-BFB400BFA155}"/>
    <cellStyle name="20% - Accent3 10 2 2 2 2 2" xfId="5629" xr:uid="{B3960B04-1C3E-4D1D-BF19-4BAD734DE9EF}"/>
    <cellStyle name="20% - Accent3 10 2 2 2 3" xfId="5630" xr:uid="{9E5FC0CA-A5D1-442A-9D16-C47B80AE7765}"/>
    <cellStyle name="20% - Accent3 10 2 2 3" xfId="5631" xr:uid="{B30A6AF3-CB8F-4D30-B32D-30893C925DBB}"/>
    <cellStyle name="20% - Accent3 10 2 2 3 2" xfId="5632" xr:uid="{D80867FE-D410-4C19-AEC4-BDFE35D37662}"/>
    <cellStyle name="20% - Accent3 10 2 2 3 2 2" xfId="5633" xr:uid="{9F96D19E-CA50-4369-A8E8-3CF4B65F6246}"/>
    <cellStyle name="20% - Accent3 10 2 2 3 3" xfId="5634" xr:uid="{19274C5F-11C8-44E5-B8C2-9DC6910FC6A2}"/>
    <cellStyle name="20% - Accent3 10 2 2 4" xfId="5635" xr:uid="{8994AAB4-14B7-428F-88EA-57FC1D7FFE2F}"/>
    <cellStyle name="20% - Accent3 10 2 2 4 2" xfId="5636" xr:uid="{61BFDB7C-D26D-45DE-9660-E498CD149C58}"/>
    <cellStyle name="20% - Accent3 10 2 2 4 2 2" xfId="5637" xr:uid="{161EC5C7-DCB2-4C12-B16E-C64D69FA57AB}"/>
    <cellStyle name="20% - Accent3 10 2 2 4 3" xfId="5638" xr:uid="{398F811E-7A77-4DC3-92E3-4E3EAAE1206A}"/>
    <cellStyle name="20% - Accent3 10 2 2 5" xfId="5639" xr:uid="{4F99E239-8BC7-4DE8-AC01-22D6D19645ED}"/>
    <cellStyle name="20% - Accent3 10 2 2 5 2" xfId="5640" xr:uid="{CBA9B393-D54B-4AF9-841C-27E8B4454F32}"/>
    <cellStyle name="20% - Accent3 10 2 2 6" xfId="5641" xr:uid="{C3E58590-FCBA-4800-AB4A-0879DB388625}"/>
    <cellStyle name="20% - Accent3 10 2 3" xfId="5642" xr:uid="{65CCADFB-16F0-4523-B2CE-950F54AEBB0F}"/>
    <cellStyle name="20% - Accent3 10 2 3 2" xfId="5643" xr:uid="{0127F78E-C912-46FB-8462-4B91217CBEE3}"/>
    <cellStyle name="20% - Accent3 10 2 3 2 2" xfId="5644" xr:uid="{5486530E-ACC5-4136-8693-053D7A0C92E8}"/>
    <cellStyle name="20% - Accent3 10 2 3 3" xfId="5645" xr:uid="{840093C4-09B9-431B-BBCF-DAF7AA54C1C0}"/>
    <cellStyle name="20% - Accent3 10 2 4" xfId="5646" xr:uid="{116B114C-37EC-4636-9E8C-B8AAC34F2913}"/>
    <cellStyle name="20% - Accent3 10 2 4 2" xfId="5647" xr:uid="{9825F316-1980-4AC4-8B3A-B9E25C4DCDFD}"/>
    <cellStyle name="20% - Accent3 10 2 4 2 2" xfId="5648" xr:uid="{0ABA7FB0-4377-4D98-AB59-0D103C19E5C3}"/>
    <cellStyle name="20% - Accent3 10 2 4 3" xfId="5649" xr:uid="{9429D048-F545-4F71-8AF0-48F6846593CA}"/>
    <cellStyle name="20% - Accent3 10 2 5" xfId="5650" xr:uid="{6151B750-A680-4A81-9D15-2C118FCD3A35}"/>
    <cellStyle name="20% - Accent3 10 2 5 2" xfId="5651" xr:uid="{F8A1DB81-0710-4BC0-B535-81F6FD0E9CB0}"/>
    <cellStyle name="20% - Accent3 10 2 5 2 2" xfId="5652" xr:uid="{9B2A8868-FC21-4745-A460-26AD7DCE3280}"/>
    <cellStyle name="20% - Accent3 10 2 5 3" xfId="5653" xr:uid="{269C8D76-B2E4-4887-8467-D72846C50DE3}"/>
    <cellStyle name="20% - Accent3 10 2 6" xfId="5654" xr:uid="{1083C4AF-6AED-474D-AFDC-2B45C6F12303}"/>
    <cellStyle name="20% - Accent3 10 2 6 2" xfId="5655" xr:uid="{BE8316F3-774B-4E96-88C1-F51A4F471612}"/>
    <cellStyle name="20% - Accent3 10 2 7" xfId="5656" xr:uid="{45FE4EFF-AF0E-4E53-891A-62D5ED94C98B}"/>
    <cellStyle name="20% - Accent3 10 3" xfId="5657" xr:uid="{B313EDCB-F4C5-4A05-9650-F14F21D27BEF}"/>
    <cellStyle name="20% - Accent3 10 3 2" xfId="5658" xr:uid="{331622BC-606C-4010-BD78-24CADAA37DD4}"/>
    <cellStyle name="20% - Accent3 10 3 2 2" xfId="5659" xr:uid="{249F2D68-F6D9-44C8-B4BE-56A74AA4CBAD}"/>
    <cellStyle name="20% - Accent3 10 3 2 2 2" xfId="5660" xr:uid="{2842DC4E-D10C-45B4-98A1-661DFFC29D1C}"/>
    <cellStyle name="20% - Accent3 10 3 2 3" xfId="5661" xr:uid="{1DC88455-DDB2-43DF-9FF6-CED687D5F1DB}"/>
    <cellStyle name="20% - Accent3 10 3 3" xfId="5662" xr:uid="{481BC5D9-A29C-47C4-B702-40A039849C5F}"/>
    <cellStyle name="20% - Accent3 10 3 3 2" xfId="5663" xr:uid="{D2AC71B1-001B-4519-8813-5E00FA15C3A7}"/>
    <cellStyle name="20% - Accent3 10 3 3 2 2" xfId="5664" xr:uid="{0F0F531D-10FC-41D5-BFBC-81A0F298133C}"/>
    <cellStyle name="20% - Accent3 10 3 3 3" xfId="5665" xr:uid="{A65FA41F-B494-409D-A888-1F7A5F62252B}"/>
    <cellStyle name="20% - Accent3 10 3 4" xfId="5666" xr:uid="{AE3D8D6D-1DFB-4DD0-8918-70F4FC47EC77}"/>
    <cellStyle name="20% - Accent3 10 3 4 2" xfId="5667" xr:uid="{AC112342-85D2-448A-8751-68A168792281}"/>
    <cellStyle name="20% - Accent3 10 3 4 2 2" xfId="5668" xr:uid="{4450C792-CFFD-4C2E-8022-97F1D038DA8C}"/>
    <cellStyle name="20% - Accent3 10 3 4 3" xfId="5669" xr:uid="{F9E3F575-2FC9-4B48-AA75-1016748EABBB}"/>
    <cellStyle name="20% - Accent3 10 3 5" xfId="5670" xr:uid="{EDFACD0B-7AF5-453B-8FFD-C74241D892F0}"/>
    <cellStyle name="20% - Accent3 10 3 5 2" xfId="5671" xr:uid="{C58B5585-1C66-48B1-A1AC-C5DE52E17715}"/>
    <cellStyle name="20% - Accent3 10 3 6" xfId="5672" xr:uid="{B355CC01-CE11-414D-AA1E-13BC6DF9F978}"/>
    <cellStyle name="20% - Accent3 10 4" xfId="5673" xr:uid="{5625A91B-34D7-4182-9564-287A3A7111FA}"/>
    <cellStyle name="20% - Accent3 10 4 2" xfId="5674" xr:uid="{95160373-CF85-42AC-AB98-79E3CDFD4F3F}"/>
    <cellStyle name="20% - Accent3 10 4 2 2" xfId="5675" xr:uid="{585200E7-4512-4584-8E4D-2E676876AAA4}"/>
    <cellStyle name="20% - Accent3 10 4 3" xfId="5676" xr:uid="{630AE467-9C79-4BC8-BC58-78DA32B91932}"/>
    <cellStyle name="20% - Accent3 10 5" xfId="5677" xr:uid="{E5AD51A1-64B1-4B9B-9620-7CA2161AC8DB}"/>
    <cellStyle name="20% - Accent3 10 5 2" xfId="5678" xr:uid="{7534E72E-7A7B-4C86-A40B-B8A0A53F7429}"/>
    <cellStyle name="20% - Accent3 10 5 2 2" xfId="5679" xr:uid="{F3B7E75C-5C72-4D85-8CB8-92151D7E0606}"/>
    <cellStyle name="20% - Accent3 10 5 3" xfId="5680" xr:uid="{D49978E1-2D7D-4364-B1C3-6CCA7E9CA4A2}"/>
    <cellStyle name="20% - Accent3 10 6" xfId="5681" xr:uid="{34B1A8DF-4BB7-42AD-9E1A-9D450250AB01}"/>
    <cellStyle name="20% - Accent3 10 6 2" xfId="5682" xr:uid="{F416747D-A739-4DFB-977E-3A0F9E875985}"/>
    <cellStyle name="20% - Accent3 10 6 2 2" xfId="5683" xr:uid="{6A0EFBCE-AAE6-463F-BF6B-6885FC7BA977}"/>
    <cellStyle name="20% - Accent3 10 6 3" xfId="5684" xr:uid="{2F6D8410-C801-4DF9-80FA-3660AE193BF3}"/>
    <cellStyle name="20% - Accent3 10 7" xfId="5685" xr:uid="{A7987777-9259-4F5A-8DAD-257516EB6229}"/>
    <cellStyle name="20% - Accent3 10 7 2" xfId="5686" xr:uid="{7042FC34-E7A2-480E-A984-EB3B73945A1B}"/>
    <cellStyle name="20% - Accent3 10 8" xfId="5687" xr:uid="{B19A2605-345C-47D4-BC0E-676B7A478D2F}"/>
    <cellStyle name="20% - Accent3 11" xfId="5688" xr:uid="{437F247D-F1D9-440F-9D6A-2F1C051E1B1A}"/>
    <cellStyle name="20% - Accent3 11 2" xfId="5689" xr:uid="{213DC7EF-0645-4542-B6D9-2CE3692F52EF}"/>
    <cellStyle name="20% - Accent3 11 2 2" xfId="5690" xr:uid="{9BF85C0E-DAC1-4427-AF51-529F0AB053E2}"/>
    <cellStyle name="20% - Accent3 11 2 2 2" xfId="5691" xr:uid="{4F4E2E35-03B3-4A21-8610-730AA5C746D9}"/>
    <cellStyle name="20% - Accent3 11 2 2 2 2" xfId="5692" xr:uid="{0867991A-7E3A-458B-A080-98E36C34BC96}"/>
    <cellStyle name="20% - Accent3 11 2 2 2 2 2" xfId="5693" xr:uid="{F4AEE688-9435-4EC2-8E54-F222339BA4F7}"/>
    <cellStyle name="20% - Accent3 11 2 2 2 3" xfId="5694" xr:uid="{6CE5F18D-862C-4103-BD16-B63DD768BC2B}"/>
    <cellStyle name="20% - Accent3 11 2 2 3" xfId="5695" xr:uid="{7E6F41B3-5E96-48FE-B70B-FB6E82F5D999}"/>
    <cellStyle name="20% - Accent3 11 2 2 3 2" xfId="5696" xr:uid="{07766611-5FF6-4978-BB23-497A8AD8BEFC}"/>
    <cellStyle name="20% - Accent3 11 2 2 3 2 2" xfId="5697" xr:uid="{0A6A697B-E3E3-4011-94AB-5BDFC4656EDD}"/>
    <cellStyle name="20% - Accent3 11 2 2 3 3" xfId="5698" xr:uid="{E482669E-2354-4DE3-BBC1-EB99EAD83805}"/>
    <cellStyle name="20% - Accent3 11 2 2 4" xfId="5699" xr:uid="{A55E4445-F972-4956-980B-71BC4A72ACF9}"/>
    <cellStyle name="20% - Accent3 11 2 2 4 2" xfId="5700" xr:uid="{E6736D1C-07D1-49C6-837F-F55ADFE79DB1}"/>
    <cellStyle name="20% - Accent3 11 2 2 4 2 2" xfId="5701" xr:uid="{032BA763-183A-4437-BC3E-236E201D69AD}"/>
    <cellStyle name="20% - Accent3 11 2 2 4 3" xfId="5702" xr:uid="{EBA0D3F1-8DC6-4141-989A-AF5947400D7F}"/>
    <cellStyle name="20% - Accent3 11 2 2 5" xfId="5703" xr:uid="{F933F266-7679-422E-AF26-643759A837A1}"/>
    <cellStyle name="20% - Accent3 11 2 2 5 2" xfId="5704" xr:uid="{C529DD21-8CF1-4F70-A789-5D003B8F202A}"/>
    <cellStyle name="20% - Accent3 11 2 2 6" xfId="5705" xr:uid="{5E9D3EC0-C67A-4415-8263-2D667F7BAE5A}"/>
    <cellStyle name="20% - Accent3 11 2 3" xfId="5706" xr:uid="{CD25439F-0805-49FC-B01A-F07143A38D20}"/>
    <cellStyle name="20% - Accent3 11 2 3 2" xfId="5707" xr:uid="{3108FB20-5EC5-44DF-A55E-1B5F56532844}"/>
    <cellStyle name="20% - Accent3 11 2 3 2 2" xfId="5708" xr:uid="{012DAEF4-EF6C-47FF-9BC0-41CFDD9BD543}"/>
    <cellStyle name="20% - Accent3 11 2 3 3" xfId="5709" xr:uid="{AEB4DE08-4C7E-421E-BE70-67E256E0A6BB}"/>
    <cellStyle name="20% - Accent3 11 2 4" xfId="5710" xr:uid="{99B3F051-4EEB-409B-85A4-25853FF7D8ED}"/>
    <cellStyle name="20% - Accent3 11 2 4 2" xfId="5711" xr:uid="{EE2B653A-2689-46C9-AA1F-3EE7A178C282}"/>
    <cellStyle name="20% - Accent3 11 2 4 2 2" xfId="5712" xr:uid="{9F777EDD-BA69-4EF6-938A-944E2E9E428F}"/>
    <cellStyle name="20% - Accent3 11 2 4 3" xfId="5713" xr:uid="{B0503573-56B5-4552-BD83-6385CC5E9783}"/>
    <cellStyle name="20% - Accent3 11 2 5" xfId="5714" xr:uid="{3E5C524B-FE7C-4D23-8E9C-DE0C1E613151}"/>
    <cellStyle name="20% - Accent3 11 2 5 2" xfId="5715" xr:uid="{8F7065F9-C6B1-4F43-AE0C-E4C2B92B333A}"/>
    <cellStyle name="20% - Accent3 11 2 5 2 2" xfId="5716" xr:uid="{D97689C1-627B-4B4B-89D2-CF042157E1E6}"/>
    <cellStyle name="20% - Accent3 11 2 5 3" xfId="5717" xr:uid="{44A576C8-7A6C-46B7-A8DB-E52498E77137}"/>
    <cellStyle name="20% - Accent3 11 2 6" xfId="5718" xr:uid="{D496669C-BBFA-41B2-BD96-6283B6D9E0E0}"/>
    <cellStyle name="20% - Accent3 11 2 6 2" xfId="5719" xr:uid="{5B38D80C-CC03-4366-8CC8-A8DFA4BA6014}"/>
    <cellStyle name="20% - Accent3 11 2 7" xfId="5720" xr:uid="{E6BCE9A4-3126-425F-998F-191A10A1BE0D}"/>
    <cellStyle name="20% - Accent3 11 3" xfId="5721" xr:uid="{2222B7C7-FF0D-4AD4-88EE-B7671CFDAB6B}"/>
    <cellStyle name="20% - Accent3 11 3 2" xfId="5722" xr:uid="{54148187-F640-4C22-8801-9977C4E3FD2B}"/>
    <cellStyle name="20% - Accent3 11 3 2 2" xfId="5723" xr:uid="{3E1BB8D4-1CA8-48DB-BC15-ABB5E32443E4}"/>
    <cellStyle name="20% - Accent3 11 3 2 2 2" xfId="5724" xr:uid="{9A028157-E5D8-4850-93CA-34CE0D4C7872}"/>
    <cellStyle name="20% - Accent3 11 3 2 3" xfId="5725" xr:uid="{F2BB02DF-3026-4A35-9EC8-F3C42A8B9775}"/>
    <cellStyle name="20% - Accent3 11 3 3" xfId="5726" xr:uid="{388A974B-EC8C-4272-9BA8-E418C8EEE551}"/>
    <cellStyle name="20% - Accent3 11 3 3 2" xfId="5727" xr:uid="{C4409F5F-3CAA-4DD1-BC2D-CB0962C6C7DA}"/>
    <cellStyle name="20% - Accent3 11 3 3 2 2" xfId="5728" xr:uid="{E81C8A73-1B06-4E5B-8E34-709AE3D5F91E}"/>
    <cellStyle name="20% - Accent3 11 3 3 3" xfId="5729" xr:uid="{E11D30C3-2DD3-4331-AED2-5658F0389BC8}"/>
    <cellStyle name="20% - Accent3 11 3 4" xfId="5730" xr:uid="{F403BCC2-11CD-4CA9-9FCC-D79754CF06B5}"/>
    <cellStyle name="20% - Accent3 11 3 4 2" xfId="5731" xr:uid="{22EAAC46-E21D-4BA7-8BF8-207F669FFA64}"/>
    <cellStyle name="20% - Accent3 11 3 4 2 2" xfId="5732" xr:uid="{BB05716C-8657-4A95-A1D5-0B3490743366}"/>
    <cellStyle name="20% - Accent3 11 3 4 3" xfId="5733" xr:uid="{B764FED5-5971-458F-AF77-A98AFDDCC580}"/>
    <cellStyle name="20% - Accent3 11 3 5" xfId="5734" xr:uid="{0C8A55B2-DAEC-4638-95C8-3424BD2C4ECD}"/>
    <cellStyle name="20% - Accent3 11 3 5 2" xfId="5735" xr:uid="{B701CA82-5185-4ADA-BAE5-E7FEED5C5899}"/>
    <cellStyle name="20% - Accent3 11 3 6" xfId="5736" xr:uid="{1A7E76CD-C7FC-4946-AE83-DC78585A80AD}"/>
    <cellStyle name="20% - Accent3 11 4" xfId="5737" xr:uid="{5589AA22-085B-48C4-923D-FD42A7DCC46D}"/>
    <cellStyle name="20% - Accent3 11 4 2" xfId="5738" xr:uid="{D40C3832-8D71-4AF4-85EE-5BE479F61AFF}"/>
    <cellStyle name="20% - Accent3 11 4 2 2" xfId="5739" xr:uid="{6ABF36BC-6EE1-43B0-BE21-52FA5EF5043E}"/>
    <cellStyle name="20% - Accent3 11 4 3" xfId="5740" xr:uid="{5B04F4F9-8BBC-43D6-82CE-0826297B801B}"/>
    <cellStyle name="20% - Accent3 11 5" xfId="5741" xr:uid="{C8235ACD-30A2-4C2D-BCA4-0F2EA7FFC16D}"/>
    <cellStyle name="20% - Accent3 11 5 2" xfId="5742" xr:uid="{5133D5FC-C9A9-499D-B05E-DA020DC8D7BD}"/>
    <cellStyle name="20% - Accent3 11 5 2 2" xfId="5743" xr:uid="{AB758961-F268-4FB8-B564-989721C783F4}"/>
    <cellStyle name="20% - Accent3 11 5 3" xfId="5744" xr:uid="{AB87EF92-2EE2-4C07-82E6-E64DD5AF773F}"/>
    <cellStyle name="20% - Accent3 11 6" xfId="5745" xr:uid="{FB5FEE95-263D-4031-9523-6D4722D08F67}"/>
    <cellStyle name="20% - Accent3 11 6 2" xfId="5746" xr:uid="{C54A0A03-CF01-4589-B4EA-DB56530519B1}"/>
    <cellStyle name="20% - Accent3 11 6 2 2" xfId="5747" xr:uid="{6C260E66-5DEE-4F31-876A-6F0F167761A4}"/>
    <cellStyle name="20% - Accent3 11 6 3" xfId="5748" xr:uid="{66A60BA1-65B7-4644-839F-AFA6B54DCBFD}"/>
    <cellStyle name="20% - Accent3 11 7" xfId="5749" xr:uid="{3478ACED-4AC9-4664-A6C4-DFF320C61215}"/>
    <cellStyle name="20% - Accent3 11 7 2" xfId="5750" xr:uid="{CC6F0845-9E18-4FD9-8FE5-8A109D7ACBE5}"/>
    <cellStyle name="20% - Accent3 11 8" xfId="5751" xr:uid="{E54017AA-E1EF-49D5-A88D-A8A27D98F7F5}"/>
    <cellStyle name="20% - Accent3 12" xfId="5752" xr:uid="{08AD76AE-6DCD-4371-A240-8F00A95F0108}"/>
    <cellStyle name="20% - Accent3 12 2" xfId="5753" xr:uid="{31C2067E-138D-410D-B3F1-AC7D8CAE34B4}"/>
    <cellStyle name="20% - Accent3 12 2 2" xfId="5754" xr:uid="{AD7381DC-0BF9-46B1-BBCA-8CB8AACB0262}"/>
    <cellStyle name="20% - Accent3 12 2 2 2" xfId="5755" xr:uid="{9FC09D41-7A02-4026-A0EC-285DDF89F721}"/>
    <cellStyle name="20% - Accent3 12 2 2 2 2" xfId="5756" xr:uid="{9D5094B1-7017-4014-A86D-96B8662D8C52}"/>
    <cellStyle name="20% - Accent3 12 2 2 3" xfId="5757" xr:uid="{D7D7D770-62ED-41B0-BF72-2F1B44F2153B}"/>
    <cellStyle name="20% - Accent3 12 2 3" xfId="5758" xr:uid="{DE752544-13B6-417E-BBF8-3FD731F6B6CA}"/>
    <cellStyle name="20% - Accent3 12 2 3 2" xfId="5759" xr:uid="{2B57E4F1-E604-4DE0-8946-F3862EB0A13A}"/>
    <cellStyle name="20% - Accent3 12 2 3 2 2" xfId="5760" xr:uid="{D3E8A48B-3650-4218-8758-E434B70BD323}"/>
    <cellStyle name="20% - Accent3 12 2 3 3" xfId="5761" xr:uid="{ADD8901C-B75B-4DC0-822E-937A0CEAF186}"/>
    <cellStyle name="20% - Accent3 12 2 4" xfId="5762" xr:uid="{8DF59198-5746-4CAC-A694-FEC00CB7E1F0}"/>
    <cellStyle name="20% - Accent3 12 2 4 2" xfId="5763" xr:uid="{7D05CC6F-6871-4452-B431-6264D78B796B}"/>
    <cellStyle name="20% - Accent3 12 2 4 2 2" xfId="5764" xr:uid="{EB2E92A4-02F8-4966-9256-7A64527A1C48}"/>
    <cellStyle name="20% - Accent3 12 2 4 3" xfId="5765" xr:uid="{7228E4F5-4B9B-4922-8C1C-43E340C7DD56}"/>
    <cellStyle name="20% - Accent3 12 2 5" xfId="5766" xr:uid="{1DC6D60C-41F7-4183-897D-4CD8DE625D43}"/>
    <cellStyle name="20% - Accent3 12 2 5 2" xfId="5767" xr:uid="{80825512-7E5B-456C-A41C-921F8FA42D89}"/>
    <cellStyle name="20% - Accent3 12 2 6" xfId="5768" xr:uid="{5D969E6B-3C62-4539-B4E7-E00083A7491D}"/>
    <cellStyle name="20% - Accent3 12 3" xfId="5769" xr:uid="{C2258AD3-AB0D-47BD-B4D1-B54AC95890BC}"/>
    <cellStyle name="20% - Accent3 12 3 2" xfId="5770" xr:uid="{E7C99B7F-B74B-43AF-8BBD-1FD482A0807E}"/>
    <cellStyle name="20% - Accent3 12 3 2 2" xfId="5771" xr:uid="{F8B48167-954B-4A75-AD7A-6F281A27B944}"/>
    <cellStyle name="20% - Accent3 12 3 3" xfId="5772" xr:uid="{E8B0288C-8CAA-49B7-99A7-A82796E5BEB3}"/>
    <cellStyle name="20% - Accent3 12 4" xfId="5773" xr:uid="{CEDCA339-65FB-4621-A9D1-F347F79C7825}"/>
    <cellStyle name="20% - Accent3 12 4 2" xfId="5774" xr:uid="{E4DFD6E5-B0A3-4445-A2A4-18C7D117D616}"/>
    <cellStyle name="20% - Accent3 12 4 2 2" xfId="5775" xr:uid="{EDAD1E66-A114-4DCF-935C-24ED374F1E45}"/>
    <cellStyle name="20% - Accent3 12 4 3" xfId="5776" xr:uid="{F99CCDA9-FF47-4125-8B1D-5E1358EB43F0}"/>
    <cellStyle name="20% - Accent3 12 5" xfId="5777" xr:uid="{4805136E-A255-4C25-AEC8-5411E19BA02A}"/>
    <cellStyle name="20% - Accent3 12 5 2" xfId="5778" xr:uid="{B21BE5C8-3C39-4DC9-95DF-CB234EFF10CA}"/>
    <cellStyle name="20% - Accent3 12 5 2 2" xfId="5779" xr:uid="{AE094C2F-B1E9-4BF1-BACD-556FBB8223F8}"/>
    <cellStyle name="20% - Accent3 12 5 3" xfId="5780" xr:uid="{DAFCA7C0-7BEE-401B-ABD8-D14AC4AB4EF2}"/>
    <cellStyle name="20% - Accent3 12 6" xfId="5781" xr:uid="{44AE55B7-0F39-4CC0-B328-C6CB668F3F6E}"/>
    <cellStyle name="20% - Accent3 12 6 2" xfId="5782" xr:uid="{96D49A6F-CF2C-4DEA-893B-5E838E662F8B}"/>
    <cellStyle name="20% - Accent3 12 7" xfId="5783" xr:uid="{05D69F8C-5B16-4BED-8C52-09A88C8DD937}"/>
    <cellStyle name="20% - Accent3 13" xfId="5784" xr:uid="{A5B48B88-AEF5-44CE-B045-64FB77F3C477}"/>
    <cellStyle name="20% - Accent3 13 2" xfId="5785" xr:uid="{688B2DC2-D009-441F-95E2-D2BF7DC2ED16}"/>
    <cellStyle name="20% - Accent3 13 2 2" xfId="5786" xr:uid="{D27A3CD0-289B-4334-BD02-5ABA809F956F}"/>
    <cellStyle name="20% - Accent3 13 2 2 2" xfId="5787" xr:uid="{FD9D9803-8627-4184-8240-9987E0F29E0E}"/>
    <cellStyle name="20% - Accent3 13 2 3" xfId="5788" xr:uid="{B22B45AE-5C53-4A4A-A41D-6F81DDFD2695}"/>
    <cellStyle name="20% - Accent3 13 3" xfId="5789" xr:uid="{64480E6D-70E6-4F1A-AC91-90D7AEB672CB}"/>
    <cellStyle name="20% - Accent3 13 3 2" xfId="5790" xr:uid="{62FCBB4B-17D1-4B40-8C4D-5677BFE39837}"/>
    <cellStyle name="20% - Accent3 13 3 2 2" xfId="5791" xr:uid="{A25A4D53-C2B9-42E8-9E41-1006337B1ACC}"/>
    <cellStyle name="20% - Accent3 13 3 3" xfId="5792" xr:uid="{F1AFCADA-2132-48DB-8DE1-CF727F817412}"/>
    <cellStyle name="20% - Accent3 13 4" xfId="5793" xr:uid="{00E300B5-A357-432C-A678-936C75AD6509}"/>
    <cellStyle name="20% - Accent3 13 4 2" xfId="5794" xr:uid="{26ABD01B-2F6F-405E-A67F-EE1ABBAA21F2}"/>
    <cellStyle name="20% - Accent3 13 4 2 2" xfId="5795" xr:uid="{380971E4-9C23-4291-B559-04134F40CE46}"/>
    <cellStyle name="20% - Accent3 13 4 3" xfId="5796" xr:uid="{E967B4EE-832C-4FCB-A0E3-66ACFA004C8C}"/>
    <cellStyle name="20% - Accent3 13 5" xfId="5797" xr:uid="{7ECBEF56-BE78-4D02-962D-17960174A5F7}"/>
    <cellStyle name="20% - Accent3 13 5 2" xfId="5798" xr:uid="{26A0254B-6E5A-4619-B494-153B48DC77B1}"/>
    <cellStyle name="20% - Accent3 13 6" xfId="5799" xr:uid="{10D988CD-BC0B-4022-B4F1-068607EEB532}"/>
    <cellStyle name="20% - Accent3 14" xfId="5800" xr:uid="{C27F63C0-F2C1-47BA-98B5-92E5D3FFAA30}"/>
    <cellStyle name="20% - Accent3 14 2" xfId="5801" xr:uid="{D387E01D-C8B9-48ED-9A3D-1F22509FA5D2}"/>
    <cellStyle name="20% - Accent3 14 2 2" xfId="5802" xr:uid="{2F5B58E3-2A75-4649-AA0E-2B992632C8BE}"/>
    <cellStyle name="20% - Accent3 14 2 2 2" xfId="5803" xr:uid="{9DAB6E15-AC79-4FDE-A67C-27F6E6129D3B}"/>
    <cellStyle name="20% - Accent3 14 2 3" xfId="5804" xr:uid="{116A9D62-C723-4E67-ADC4-EA99801BA7A9}"/>
    <cellStyle name="20% - Accent3 14 3" xfId="5805" xr:uid="{8B492724-47DE-465B-B67C-E93DAC64788C}"/>
    <cellStyle name="20% - Accent3 14 3 2" xfId="5806" xr:uid="{9D0FF9C9-AC77-438E-A4F6-9CEEA4D1A0BA}"/>
    <cellStyle name="20% - Accent3 14 3 2 2" xfId="5807" xr:uid="{77C255BD-CFBD-4CDA-B2D7-B5256622EB5E}"/>
    <cellStyle name="20% - Accent3 14 3 3" xfId="5808" xr:uid="{22DAFBFB-446C-41E5-8F7B-6D26FAB7FCE7}"/>
    <cellStyle name="20% - Accent3 14 4" xfId="5809" xr:uid="{474A49D4-8538-435A-9ADA-420088B2574E}"/>
    <cellStyle name="20% - Accent3 14 4 2" xfId="5810" xr:uid="{6D9F6083-E7F3-4E76-8AFC-4C61B4AA0A89}"/>
    <cellStyle name="20% - Accent3 14 4 2 2" xfId="5811" xr:uid="{0D54B18D-331C-45D9-BA7D-2F10C2FEAE5A}"/>
    <cellStyle name="20% - Accent3 14 4 3" xfId="5812" xr:uid="{AA08A01E-8148-4182-904A-1C3BD598DD27}"/>
    <cellStyle name="20% - Accent3 14 5" xfId="5813" xr:uid="{ACBD82AF-A89D-4A3E-8D21-F9D2785A1633}"/>
    <cellStyle name="20% - Accent3 14 5 2" xfId="5814" xr:uid="{FB9BF488-3057-44B3-AD71-1F251940F172}"/>
    <cellStyle name="20% - Accent3 14 6" xfId="5815" xr:uid="{92BF9B8C-DC53-4EB7-96D0-A128DDA80EE1}"/>
    <cellStyle name="20% - Accent3 15" xfId="5816" xr:uid="{2E77A773-CD01-4994-BD22-AE622AD236D4}"/>
    <cellStyle name="20% - Accent3 15 2" xfId="5817" xr:uid="{9E05A306-C169-4D23-892C-15FD825815DE}"/>
    <cellStyle name="20% - Accent3 15 2 2" xfId="5818" xr:uid="{E3811F67-8447-48C7-8AC2-189D83338F78}"/>
    <cellStyle name="20% - Accent3 15 2 2 2" xfId="5819" xr:uid="{044F8A0C-BD54-4F3D-97A0-80D626C147CF}"/>
    <cellStyle name="20% - Accent3 15 2 3" xfId="5820" xr:uid="{D29DDF63-0F55-4F9F-B6A1-E0300819A27F}"/>
    <cellStyle name="20% - Accent3 15 3" xfId="5821" xr:uid="{1C561471-0F18-4D06-81DA-8CF2AAF70739}"/>
    <cellStyle name="20% - Accent3 15 3 2" xfId="5822" xr:uid="{ADEFB8B1-4997-4E69-BE2B-4A90D88770C5}"/>
    <cellStyle name="20% - Accent3 15 3 2 2" xfId="5823" xr:uid="{D5456828-69E0-404E-BC16-6B811E706D8E}"/>
    <cellStyle name="20% - Accent3 15 3 3" xfId="5824" xr:uid="{C13B1C18-BC43-45E8-A7F1-18F9CDF90B66}"/>
    <cellStyle name="20% - Accent3 15 4" xfId="5825" xr:uid="{7998F408-AE11-493E-9479-473BA04782E9}"/>
    <cellStyle name="20% - Accent3 15 4 2" xfId="5826" xr:uid="{53A6D548-D1EB-4C3C-90A9-0195F4253DBF}"/>
    <cellStyle name="20% - Accent3 15 4 2 2" xfId="5827" xr:uid="{CF833514-E617-4735-A467-97AF68DEC40C}"/>
    <cellStyle name="20% - Accent3 15 4 3" xfId="5828" xr:uid="{C4579F8E-093C-48C4-9E46-DE28E82B6E60}"/>
    <cellStyle name="20% - Accent3 15 5" xfId="5829" xr:uid="{ECED229D-27DE-461F-BBB2-C7ECCDDC6626}"/>
    <cellStyle name="20% - Accent3 15 5 2" xfId="5830" xr:uid="{CD59E357-5906-48E4-8D0C-CD077D63ED18}"/>
    <cellStyle name="20% - Accent3 15 6" xfId="5831" xr:uid="{3F013687-5848-4E49-9C33-6ADAC5275B98}"/>
    <cellStyle name="20% - Accent3 16" xfId="5832" xr:uid="{3C613E49-6C9A-4A2A-B430-2430EA04F81B}"/>
    <cellStyle name="20% - Accent3 16 2" xfId="5833" xr:uid="{182C78F1-00DA-4F07-AE68-C27E0B4C2A85}"/>
    <cellStyle name="20% - Accent3 16 2 2" xfId="5834" xr:uid="{9142D7D2-28D9-4747-B130-D739E94936DC}"/>
    <cellStyle name="20% - Accent3 16 2 2 2" xfId="5835" xr:uid="{2B213D2E-7018-42B8-9BAC-DB32C3031AC7}"/>
    <cellStyle name="20% - Accent3 16 2 3" xfId="5836" xr:uid="{1C67E185-14D1-4292-99A4-11F689E54179}"/>
    <cellStyle name="20% - Accent3 16 3" xfId="5837" xr:uid="{C0168B68-B291-49FC-9914-468EC9FB4EC3}"/>
    <cellStyle name="20% - Accent3 16 3 2" xfId="5838" xr:uid="{05732E65-E177-4BAF-AD38-BCAC9692B9B6}"/>
    <cellStyle name="20% - Accent3 16 3 2 2" xfId="5839" xr:uid="{675C4555-D3E9-40D8-8872-FCB0019C898A}"/>
    <cellStyle name="20% - Accent3 16 3 3" xfId="5840" xr:uid="{7C8DC17A-0C76-420A-AEDC-E849C009F8E4}"/>
    <cellStyle name="20% - Accent3 16 4" xfId="5841" xr:uid="{E83B7437-0058-4DB6-8C29-A5327EFC316C}"/>
    <cellStyle name="20% - Accent3 16 4 2" xfId="5842" xr:uid="{F5D52782-2982-45D1-BF28-63B9AC91EBD1}"/>
    <cellStyle name="20% - Accent3 16 4 2 2" xfId="5843" xr:uid="{40D6903C-362B-4EF6-8180-DB18C6D88305}"/>
    <cellStyle name="20% - Accent3 16 4 3" xfId="5844" xr:uid="{842120A8-B18F-40B4-8E7A-544FB52B1FDB}"/>
    <cellStyle name="20% - Accent3 16 5" xfId="5845" xr:uid="{85FD32C7-9CB8-426B-8538-81FDB86C9C75}"/>
    <cellStyle name="20% - Accent3 16 5 2" xfId="5846" xr:uid="{D957A834-5230-4C36-A205-057540BE0393}"/>
    <cellStyle name="20% - Accent3 16 6" xfId="5847" xr:uid="{D92026BC-81C7-4712-B2B2-099D57794E84}"/>
    <cellStyle name="20% - Accent3 17" xfId="5848" xr:uid="{01CC3FEF-E172-4DCD-BF5F-2F4265A66A64}"/>
    <cellStyle name="20% - Accent3 17 2" xfId="5849" xr:uid="{417EC355-49C4-4097-A798-467BF8C49CD3}"/>
    <cellStyle name="20% - Accent3 17 2 2" xfId="5850" xr:uid="{EEEDFE13-614F-4384-8DA2-106F36704C14}"/>
    <cellStyle name="20% - Accent3 17 2 2 2" xfId="5851" xr:uid="{CB4576CB-2B0F-4B55-A4B6-A92BA576413F}"/>
    <cellStyle name="20% - Accent3 17 2 3" xfId="5852" xr:uid="{38031679-32F1-4E0F-8CEB-4E7940972EAD}"/>
    <cellStyle name="20% - Accent3 17 3" xfId="5853" xr:uid="{1F164F0D-B18A-4927-9A3D-A134EBB4018B}"/>
    <cellStyle name="20% - Accent3 17 3 2" xfId="5854" xr:uid="{61F53EB5-2798-4CB1-8F2A-4BA29F812E85}"/>
    <cellStyle name="20% - Accent3 17 3 2 2" xfId="5855" xr:uid="{120BDA16-9A27-423A-930C-868E78000568}"/>
    <cellStyle name="20% - Accent3 17 3 3" xfId="5856" xr:uid="{F1EC30E6-55FF-436D-932C-179EB706715D}"/>
    <cellStyle name="20% - Accent3 17 4" xfId="5857" xr:uid="{D0402808-945D-4F98-AF84-0E41A1228824}"/>
    <cellStyle name="20% - Accent3 17 4 2" xfId="5858" xr:uid="{9BC405B9-7555-4C6B-B703-58E82461C218}"/>
    <cellStyle name="20% - Accent3 17 4 2 2" xfId="5859" xr:uid="{7F252F2A-7D1D-4CC2-B41A-67F2D757DB9D}"/>
    <cellStyle name="20% - Accent3 17 4 3" xfId="5860" xr:uid="{30C7CB1E-26E4-4A89-9FB5-945212BE4120}"/>
    <cellStyle name="20% - Accent3 17 5" xfId="5861" xr:uid="{68994446-81C3-4D1F-A421-86073C3F9D94}"/>
    <cellStyle name="20% - Accent3 17 5 2" xfId="5862" xr:uid="{2877D8BF-6E08-41C9-98CA-7C157B4F23CC}"/>
    <cellStyle name="20% - Accent3 17 6" xfId="5863" xr:uid="{726339F5-AEC3-4834-91A3-CAAE0CE266E4}"/>
    <cellStyle name="20% - Accent3 18" xfId="5864" xr:uid="{013E88BD-F0E1-4078-B5AF-466A74B4F404}"/>
    <cellStyle name="20% - Accent3 18 2" xfId="5865" xr:uid="{63240C2B-3300-4509-A6E3-8673EA6956C1}"/>
    <cellStyle name="20% - Accent3 18 2 2" xfId="5866" xr:uid="{53318507-277E-479E-87E9-D8A4263AC3E3}"/>
    <cellStyle name="20% - Accent3 18 2 2 2" xfId="5867" xr:uid="{EA710C0E-8AB3-4770-849C-B0315A25E4E8}"/>
    <cellStyle name="20% - Accent3 18 2 3" xfId="5868" xr:uid="{F308E429-3EE9-4D95-BE83-6ADCDBC8AA3E}"/>
    <cellStyle name="20% - Accent3 18 3" xfId="5869" xr:uid="{9E739F43-EE82-42E7-AFED-8EBADEDE2ED6}"/>
    <cellStyle name="20% - Accent3 18 3 2" xfId="5870" xr:uid="{723D470B-65C7-4AF3-A8E8-C55F42C06264}"/>
    <cellStyle name="20% - Accent3 18 3 2 2" xfId="5871" xr:uid="{DE542C10-5977-40A3-A2B3-52D86176C443}"/>
    <cellStyle name="20% - Accent3 18 3 3" xfId="5872" xr:uid="{3303702F-EF41-457F-AE62-9B59CC7129FB}"/>
    <cellStyle name="20% - Accent3 18 4" xfId="5873" xr:uid="{DE8DC304-F237-4DC4-973F-C3169391CD01}"/>
    <cellStyle name="20% - Accent3 18 4 2" xfId="5874" xr:uid="{21C88938-0520-432A-B067-D41385E6A63B}"/>
    <cellStyle name="20% - Accent3 18 4 2 2" xfId="5875" xr:uid="{72160056-3298-4D99-B9CD-90BEF7618665}"/>
    <cellStyle name="20% - Accent3 18 4 3" xfId="5876" xr:uid="{47BAD326-8A48-49AA-8215-8E6145C1B148}"/>
    <cellStyle name="20% - Accent3 18 5" xfId="5877" xr:uid="{F7BF77B4-EF69-4E9C-964B-19164F2D3F33}"/>
    <cellStyle name="20% - Accent3 18 5 2" xfId="5878" xr:uid="{73225AFF-DBC5-4478-924A-B63D73D6BF90}"/>
    <cellStyle name="20% - Accent3 18 6" xfId="5879" xr:uid="{4C638531-6CA5-4DEF-89F4-0C29D16E9249}"/>
    <cellStyle name="20% - Accent3 19" xfId="5880" xr:uid="{A5DAF22D-BE18-4D97-B8A9-6C482E545C2B}"/>
    <cellStyle name="20% - Accent3 19 2" xfId="5881" xr:uid="{966D4F1A-33E6-4C8A-8928-6AFF44A743CA}"/>
    <cellStyle name="20% - Accent3 19 2 2" xfId="5882" xr:uid="{DA6D3E83-4562-4CCD-A190-D9BD5BD40BA4}"/>
    <cellStyle name="20% - Accent3 19 2 2 2" xfId="5883" xr:uid="{016C647D-C14E-4CEE-9B4B-77C807D0B50E}"/>
    <cellStyle name="20% - Accent3 19 2 3" xfId="5884" xr:uid="{31D2B479-8704-4877-ADDA-2174F17916DE}"/>
    <cellStyle name="20% - Accent3 19 3" xfId="5885" xr:uid="{EE6889EE-A83B-485C-B732-8542FD203F56}"/>
    <cellStyle name="20% - Accent3 19 3 2" xfId="5886" xr:uid="{C5CF2713-6F9E-49C7-9981-EDC8F1E0F431}"/>
    <cellStyle name="20% - Accent3 19 3 2 2" xfId="5887" xr:uid="{68ED4F12-5DAC-4243-9861-B97D9B195DE9}"/>
    <cellStyle name="20% - Accent3 19 3 3" xfId="5888" xr:uid="{94EEFCB5-60D8-4AE3-823F-11DB867CD18D}"/>
    <cellStyle name="20% - Accent3 19 4" xfId="5889" xr:uid="{FCE6806C-8263-4D83-9021-6523CFB5F324}"/>
    <cellStyle name="20% - Accent3 19 4 2" xfId="5890" xr:uid="{9A271DCC-9847-48AB-9C32-06AFFDF65E27}"/>
    <cellStyle name="20% - Accent3 19 4 2 2" xfId="5891" xr:uid="{FB24291B-0E38-4EBC-83FC-61246B82D771}"/>
    <cellStyle name="20% - Accent3 19 4 3" xfId="5892" xr:uid="{AB4944A4-30B2-4510-946C-AA554209356A}"/>
    <cellStyle name="20% - Accent3 19 5" xfId="5893" xr:uid="{DBFF0DC3-543D-449A-970E-DEED7C51EACE}"/>
    <cellStyle name="20% - Accent3 19 5 2" xfId="5894" xr:uid="{DEF54C82-2D62-4ADD-9FA0-D1FA8F1156FE}"/>
    <cellStyle name="20% - Accent3 19 6" xfId="5895" xr:uid="{AAA80FC4-1754-4677-B1F5-B7BA38D3F4B7}"/>
    <cellStyle name="20% - Accent3 2" xfId="1287" xr:uid="{00000000-0005-0000-0000-000004000000}"/>
    <cellStyle name="20% - Accent3 2 10" xfId="5897" xr:uid="{58C7E409-9776-4755-9CFF-285372C4C245}"/>
    <cellStyle name="20% - Accent3 2 10 2" xfId="5898" xr:uid="{386272E7-6D27-4380-A74F-9CFAE4B199BD}"/>
    <cellStyle name="20% - Accent3 2 10 2 2" xfId="5899" xr:uid="{DCEBB1C6-BA9B-4BFC-9F17-348526E0D85A}"/>
    <cellStyle name="20% - Accent3 2 10 2 2 2" xfId="5900" xr:uid="{4AC00722-9FA3-41C8-885F-EA8D9385AE1B}"/>
    <cellStyle name="20% - Accent3 2 10 2 3" xfId="5901" xr:uid="{70B99528-3F46-451E-B6EB-5287CC5C1163}"/>
    <cellStyle name="20% - Accent3 2 10 3" xfId="5902" xr:uid="{23A8B3F7-C286-45EF-839C-EB4ADCA360E2}"/>
    <cellStyle name="20% - Accent3 2 10 3 2" xfId="5903" xr:uid="{E265DFCD-0209-45E5-A6F1-5FCAEC699E94}"/>
    <cellStyle name="20% - Accent3 2 10 3 2 2" xfId="5904" xr:uid="{12D3EA19-B1FD-44FE-8AFA-230FBE8C11F9}"/>
    <cellStyle name="20% - Accent3 2 10 3 3" xfId="5905" xr:uid="{637BCC9B-50F0-4728-AB2C-FBED46C80A4C}"/>
    <cellStyle name="20% - Accent3 2 10 4" xfId="5906" xr:uid="{4DDF4C71-CB48-4B21-9D8E-D1440339082D}"/>
    <cellStyle name="20% - Accent3 2 10 4 2" xfId="5907" xr:uid="{A00D95FB-91C5-4F37-B614-1177EDE6BABF}"/>
    <cellStyle name="20% - Accent3 2 10 4 2 2" xfId="5908" xr:uid="{D545C5A3-8E82-4D92-856F-ADEA71DDFF64}"/>
    <cellStyle name="20% - Accent3 2 10 4 3" xfId="5909" xr:uid="{39858879-1B36-488B-9721-FA8676500A86}"/>
    <cellStyle name="20% - Accent3 2 10 5" xfId="5910" xr:uid="{30CAC1DD-F8F5-4FBB-8CD8-653E1875A01B}"/>
    <cellStyle name="20% - Accent3 2 10 5 2" xfId="5911" xr:uid="{D58BAE78-F0D6-4B55-8DBA-9A4F232B0456}"/>
    <cellStyle name="20% - Accent3 2 10 6" xfId="5912" xr:uid="{1DB25855-75D9-42A2-A446-5B232D6C3808}"/>
    <cellStyle name="20% - Accent3 2 11" xfId="5913" xr:uid="{DD0ED13B-3372-408A-92D2-C01931FF3A81}"/>
    <cellStyle name="20% - Accent3 2 11 2" xfId="5914" xr:uid="{1D28D6B8-A255-4818-9367-DFBE40C0E444}"/>
    <cellStyle name="20% - Accent3 2 11 2 2" xfId="5915" xr:uid="{9E12FA5A-44F7-4DB7-8CCD-BF3B7C55BDA3}"/>
    <cellStyle name="20% - Accent3 2 11 3" xfId="5916" xr:uid="{1041C6B1-2F18-4CF1-859A-5F8FDFB58B25}"/>
    <cellStyle name="20% - Accent3 2 12" xfId="5917" xr:uid="{82264C95-5F7C-498F-804E-0779BC6A1894}"/>
    <cellStyle name="20% - Accent3 2 12 2" xfId="5918" xr:uid="{3C6F6EFC-A762-47CF-9DC4-85539B2615E2}"/>
    <cellStyle name="20% - Accent3 2 12 2 2" xfId="5919" xr:uid="{A4B63C49-7A08-49BF-B9AB-F87D13093A64}"/>
    <cellStyle name="20% - Accent3 2 12 3" xfId="5920" xr:uid="{9E3B1E7A-C323-4AC0-9EF3-B5E7B6AE08C8}"/>
    <cellStyle name="20% - Accent3 2 13" xfId="5921" xr:uid="{C8876B71-FC76-4BA6-8350-C6B09AAFEE0A}"/>
    <cellStyle name="20% - Accent3 2 13 2" xfId="5922" xr:uid="{87AC760B-6845-45C7-BFCD-FA2B00ECB397}"/>
    <cellStyle name="20% - Accent3 2 13 2 2" xfId="5923" xr:uid="{06E72966-4896-4611-9E98-8A0DC6411EDA}"/>
    <cellStyle name="20% - Accent3 2 13 3" xfId="5924" xr:uid="{E03A731F-4DF3-4F78-BCE3-93319927D025}"/>
    <cellStyle name="20% - Accent3 2 14" xfId="5925" xr:uid="{70525A42-6FE8-417A-9D15-C0955F6FD474}"/>
    <cellStyle name="20% - Accent3 2 14 2" xfId="5926" xr:uid="{E0FC5202-2782-4AA4-B3E4-75F955D3BA8B}"/>
    <cellStyle name="20% - Accent3 2 14 2 2" xfId="5927" xr:uid="{D079EED6-0393-4CC1-914E-D6983AAA5FF0}"/>
    <cellStyle name="20% - Accent3 2 14 3" xfId="5928" xr:uid="{5A366266-615D-489C-AADE-762F67F3DBF4}"/>
    <cellStyle name="20% - Accent3 2 15" xfId="5929" xr:uid="{134EC999-881D-45C6-A30D-DA0CB4A932D3}"/>
    <cellStyle name="20% - Accent3 2 15 2" xfId="5930" xr:uid="{DB5DF6B0-0A25-460C-9C59-BDB58536A494}"/>
    <cellStyle name="20% - Accent3 2 16" xfId="5931" xr:uid="{53BB3E5F-B49A-4E19-831A-9A9ED82A06F9}"/>
    <cellStyle name="20% - Accent3 2 17" xfId="5896" xr:uid="{BA930347-A818-4DE6-A342-03437877BD97}"/>
    <cellStyle name="20% - Accent3 2 2" xfId="5932" xr:uid="{5A509D41-B973-45BD-A24E-D648D72E38BC}"/>
    <cellStyle name="20% - Accent3 2 2 2" xfId="5933" xr:uid="{15BE9839-99FB-49E1-8D7D-AACA3AFED988}"/>
    <cellStyle name="20% - Accent3 2 2 2 2" xfId="5934" xr:uid="{22254D58-8C9C-4693-9FB7-454959B36F04}"/>
    <cellStyle name="20% - Accent3 2 2 2 2 2" xfId="5935" xr:uid="{AE0804BD-3F62-401D-9885-5C30E0B4BAE4}"/>
    <cellStyle name="20% - Accent3 2 2 2 2 2 2" xfId="5936" xr:uid="{8A911303-B970-4CDB-AD4A-4FFF0EF60AF3}"/>
    <cellStyle name="20% - Accent3 2 2 2 2 2 2 2" xfId="5937" xr:uid="{3D3B3383-3397-4995-954D-6C8FEAC91297}"/>
    <cellStyle name="20% - Accent3 2 2 2 2 2 3" xfId="5938" xr:uid="{41E4F0CC-9FF1-468E-97EF-8CD2C2041CA8}"/>
    <cellStyle name="20% - Accent3 2 2 2 2 3" xfId="5939" xr:uid="{A66619F3-51CE-4DD3-AC36-2200710F8719}"/>
    <cellStyle name="20% - Accent3 2 2 2 2 3 2" xfId="5940" xr:uid="{750A997C-B642-42FD-B85F-090891F196C1}"/>
    <cellStyle name="20% - Accent3 2 2 2 2 3 2 2" xfId="5941" xr:uid="{C2BDF62B-1043-46E3-A1B3-503AE5D0C731}"/>
    <cellStyle name="20% - Accent3 2 2 2 2 3 3" xfId="5942" xr:uid="{6FACA433-C78A-48C6-98C1-4F26C73720F3}"/>
    <cellStyle name="20% - Accent3 2 2 2 2 4" xfId="5943" xr:uid="{953D071C-4F40-4A56-BCA0-583855AE3AF3}"/>
    <cellStyle name="20% - Accent3 2 2 2 2 4 2" xfId="5944" xr:uid="{2DA8E3F9-602F-4A0C-86D1-2A784BEDEE26}"/>
    <cellStyle name="20% - Accent3 2 2 2 2 4 2 2" xfId="5945" xr:uid="{57BB145A-F0EF-4ADC-A372-4049D34F3B5A}"/>
    <cellStyle name="20% - Accent3 2 2 2 2 4 3" xfId="5946" xr:uid="{0B100EFD-8749-4F61-B06B-AF4C5A0E9E89}"/>
    <cellStyle name="20% - Accent3 2 2 2 2 5" xfId="5947" xr:uid="{7B1FE326-5BF0-4F53-AB57-6D301C8F7892}"/>
    <cellStyle name="20% - Accent3 2 2 2 2 5 2" xfId="5948" xr:uid="{92ED54CC-10A5-4329-92ED-17836B0CB084}"/>
    <cellStyle name="20% - Accent3 2 2 2 2 6" xfId="5949" xr:uid="{A16AEA07-A4B9-45EB-9BE2-07C551548B70}"/>
    <cellStyle name="20% - Accent3 2 2 2 3" xfId="5950" xr:uid="{A440553A-3F59-4E04-AFAF-ADF226C19B8E}"/>
    <cellStyle name="20% - Accent3 2 2 2 3 2" xfId="5951" xr:uid="{92B57F4B-50B2-40B7-A0A2-EFCFEF4DEC7C}"/>
    <cellStyle name="20% - Accent3 2 2 2 3 2 2" xfId="5952" xr:uid="{AD87AB0D-09E0-47B9-B5C3-52B792F940C3}"/>
    <cellStyle name="20% - Accent3 2 2 2 3 3" xfId="5953" xr:uid="{5011ADDD-197E-46DF-8E08-C4C39CAD0D83}"/>
    <cellStyle name="20% - Accent3 2 2 2 4" xfId="5954" xr:uid="{BB0B6537-C7DD-499E-AD48-7ED40B666524}"/>
    <cellStyle name="20% - Accent3 2 2 2 4 2" xfId="5955" xr:uid="{660D08B0-BFC3-401A-A6B5-843E8AF590C8}"/>
    <cellStyle name="20% - Accent3 2 2 2 4 2 2" xfId="5956" xr:uid="{6B21D076-6C0F-4151-9E16-4057B738D88A}"/>
    <cellStyle name="20% - Accent3 2 2 2 4 3" xfId="5957" xr:uid="{221E28CC-D189-464E-A90B-6C483ADD862D}"/>
    <cellStyle name="20% - Accent3 2 2 2 5" xfId="5958" xr:uid="{54E4B04E-7E24-40BF-A843-C27149E03342}"/>
    <cellStyle name="20% - Accent3 2 2 2 5 2" xfId="5959" xr:uid="{5A90F5A7-845D-4E2C-A7E0-ECAC52CBDBC9}"/>
    <cellStyle name="20% - Accent3 2 2 2 5 2 2" xfId="5960" xr:uid="{A75E63B6-9EBB-4B74-90BB-0191A4F4471F}"/>
    <cellStyle name="20% - Accent3 2 2 2 5 3" xfId="5961" xr:uid="{CA300CEB-7DE9-475A-8B56-B14EDB4CDD52}"/>
    <cellStyle name="20% - Accent3 2 2 2 6" xfId="5962" xr:uid="{81EBF575-D53D-4DC5-909D-125F7574B198}"/>
    <cellStyle name="20% - Accent3 2 2 2 6 2" xfId="5963" xr:uid="{85F3D357-DDC5-4295-894A-B0F5CE39DEDF}"/>
    <cellStyle name="20% - Accent3 2 2 2 7" xfId="5964" xr:uid="{CDC19887-B07E-4576-AA04-89F1B2EE7BD6}"/>
    <cellStyle name="20% - Accent3 2 2 3" xfId="5965" xr:uid="{1BCC9DE2-3B3B-4F5E-ACCD-E3D49D246E3C}"/>
    <cellStyle name="20% - Accent3 2 2 3 2" xfId="5966" xr:uid="{F838025E-81FA-4081-88B4-E5A726A42CF8}"/>
    <cellStyle name="20% - Accent3 2 2 3 2 2" xfId="5967" xr:uid="{17DB3466-E69B-48D5-9EF7-8062381822D3}"/>
    <cellStyle name="20% - Accent3 2 2 3 2 2 2" xfId="5968" xr:uid="{A521E228-D48E-4B39-A7C4-63CF851331B3}"/>
    <cellStyle name="20% - Accent3 2 2 3 2 3" xfId="5969" xr:uid="{C445270E-FE49-4664-B19C-0CA22203F3A2}"/>
    <cellStyle name="20% - Accent3 2 2 3 3" xfId="5970" xr:uid="{9ACC3C84-427B-483C-A91E-48F78C064844}"/>
    <cellStyle name="20% - Accent3 2 2 3 3 2" xfId="5971" xr:uid="{2ED6EB71-2BBE-4522-9557-B59648C0D405}"/>
    <cellStyle name="20% - Accent3 2 2 3 3 2 2" xfId="5972" xr:uid="{4681DD43-BBE7-4B5F-BAD8-986681A0AA8D}"/>
    <cellStyle name="20% - Accent3 2 2 3 3 3" xfId="5973" xr:uid="{B2D7D5B2-319D-4DD7-8FBA-FEAEE582969C}"/>
    <cellStyle name="20% - Accent3 2 2 3 4" xfId="5974" xr:uid="{6830B67E-7ADF-406E-8104-DB913F8B7C61}"/>
    <cellStyle name="20% - Accent3 2 2 3 4 2" xfId="5975" xr:uid="{C6CCF429-F020-4E26-B87B-519D6D55241F}"/>
    <cellStyle name="20% - Accent3 2 2 3 4 2 2" xfId="5976" xr:uid="{A8FB89AE-655C-4A08-A759-5E35B2E17FE3}"/>
    <cellStyle name="20% - Accent3 2 2 3 4 3" xfId="5977" xr:uid="{4398A457-228C-44CB-BB71-3F645A43BA1D}"/>
    <cellStyle name="20% - Accent3 2 2 3 5" xfId="5978" xr:uid="{F4A39DB8-2B68-47D7-82AD-AE79B01D19B8}"/>
    <cellStyle name="20% - Accent3 2 2 3 5 2" xfId="5979" xr:uid="{24A824AE-87DC-4172-80EB-12EAA7857FBB}"/>
    <cellStyle name="20% - Accent3 2 2 3 6" xfId="5980" xr:uid="{3DC5B64C-4747-4111-B897-C36E4F83CD24}"/>
    <cellStyle name="20% - Accent3 2 2 4" xfId="5981" xr:uid="{474B9D62-B3A5-44D0-9E2A-0E615C33F750}"/>
    <cellStyle name="20% - Accent3 2 2 4 2" xfId="5982" xr:uid="{F2D72C6D-E6B1-4DE9-B7FA-40BACD25F556}"/>
    <cellStyle name="20% - Accent3 2 2 4 2 2" xfId="5983" xr:uid="{88E49434-4EC6-4939-AF1F-C25BA56E2AEA}"/>
    <cellStyle name="20% - Accent3 2 2 4 3" xfId="5984" xr:uid="{6CAABA95-E88B-430A-9454-C90E60384AA0}"/>
    <cellStyle name="20% - Accent3 2 2 5" xfId="5985" xr:uid="{55434306-5516-4E87-82B8-1D793922EB9D}"/>
    <cellStyle name="20% - Accent3 2 2 5 2" xfId="5986" xr:uid="{C174BA33-74B1-4B01-95C8-19C911F9FAE5}"/>
    <cellStyle name="20% - Accent3 2 2 5 2 2" xfId="5987" xr:uid="{68441752-8ED7-4EA3-B67A-083F5EBCB972}"/>
    <cellStyle name="20% - Accent3 2 2 5 3" xfId="5988" xr:uid="{21AD2627-D8A0-460F-B9F5-52EE0958911A}"/>
    <cellStyle name="20% - Accent3 2 2 6" xfId="5989" xr:uid="{0CD94808-65F5-42CA-AC9C-F172796E3C56}"/>
    <cellStyle name="20% - Accent3 2 2 6 2" xfId="5990" xr:uid="{B0DBFEF7-A9FA-4C57-8716-481355FEF336}"/>
    <cellStyle name="20% - Accent3 2 2 6 2 2" xfId="5991" xr:uid="{0A586673-618F-4CEB-9F0F-99E1FE9BA389}"/>
    <cellStyle name="20% - Accent3 2 2 6 3" xfId="5992" xr:uid="{00EF7725-96A4-4F87-8ACD-2F176DBF56CD}"/>
    <cellStyle name="20% - Accent3 2 2 7" xfId="5993" xr:uid="{5285CBE2-E174-42A9-A174-2B2BF3B8E111}"/>
    <cellStyle name="20% - Accent3 2 2 7 2" xfId="5994" xr:uid="{9DBFFACC-4701-4E10-A251-B2AED19E52AC}"/>
    <cellStyle name="20% - Accent3 2 2 8" xfId="5995" xr:uid="{82A23944-9C32-4C56-B858-A1576BA92398}"/>
    <cellStyle name="20% - Accent3 2 3" xfId="5996" xr:uid="{6C7E5303-3311-4407-922D-3920BF3FF6AC}"/>
    <cellStyle name="20% - Accent3 2 3 2" xfId="5997" xr:uid="{635619F2-2532-42D9-80F9-1B3C6FFAD8D3}"/>
    <cellStyle name="20% - Accent3 2 3 2 2" xfId="5998" xr:uid="{2BD5E1F1-E988-40AE-93C3-C66BAF42ED72}"/>
    <cellStyle name="20% - Accent3 2 3 2 2 2" xfId="5999" xr:uid="{2F0B0E56-3CAD-4066-9922-EAA443F3505F}"/>
    <cellStyle name="20% - Accent3 2 3 2 2 2 2" xfId="6000" xr:uid="{65DC6D17-4250-4C4E-8AFE-98BDEC2659C6}"/>
    <cellStyle name="20% - Accent3 2 3 2 2 2 2 2" xfId="6001" xr:uid="{4CFD2B0A-7CD8-49C1-8747-EB6BB0CDC07B}"/>
    <cellStyle name="20% - Accent3 2 3 2 2 2 3" xfId="6002" xr:uid="{6E625509-8ADC-4215-85BC-9D4CB06EF617}"/>
    <cellStyle name="20% - Accent3 2 3 2 2 3" xfId="6003" xr:uid="{C639D915-4FF9-445E-86EF-F1FE2739A9C1}"/>
    <cellStyle name="20% - Accent3 2 3 2 2 3 2" xfId="6004" xr:uid="{FFF8FBF4-3126-4470-942F-F8CB220BB836}"/>
    <cellStyle name="20% - Accent3 2 3 2 2 3 2 2" xfId="6005" xr:uid="{0D0625CB-65EC-44B4-A853-1F6E1FF7B805}"/>
    <cellStyle name="20% - Accent3 2 3 2 2 3 3" xfId="6006" xr:uid="{49BB5ACE-9172-4086-90D7-D5B97F4769AE}"/>
    <cellStyle name="20% - Accent3 2 3 2 2 4" xfId="6007" xr:uid="{A4DF89A7-EA18-474C-9B3B-099D16BAFACA}"/>
    <cellStyle name="20% - Accent3 2 3 2 2 4 2" xfId="6008" xr:uid="{4D82EBF4-9009-4CA9-A163-E69763C35839}"/>
    <cellStyle name="20% - Accent3 2 3 2 2 4 2 2" xfId="6009" xr:uid="{F6C24EFF-550E-4148-8ABA-D46FDF451345}"/>
    <cellStyle name="20% - Accent3 2 3 2 2 4 3" xfId="6010" xr:uid="{72F2A389-CF94-44EE-AACE-EE8E898E51B6}"/>
    <cellStyle name="20% - Accent3 2 3 2 2 5" xfId="6011" xr:uid="{8964602C-B3AB-4037-8B64-4FA651944BF5}"/>
    <cellStyle name="20% - Accent3 2 3 2 2 5 2" xfId="6012" xr:uid="{0BEA71B5-E3DA-43E4-8E69-102FB36E800D}"/>
    <cellStyle name="20% - Accent3 2 3 2 2 6" xfId="6013" xr:uid="{6AFF7665-2118-40F6-BE31-CE1DC049A959}"/>
    <cellStyle name="20% - Accent3 2 3 2 3" xfId="6014" xr:uid="{13AAB5EB-FC3D-4318-B5E8-045EEAC29DD1}"/>
    <cellStyle name="20% - Accent3 2 3 2 3 2" xfId="6015" xr:uid="{FD7C0377-F0B3-4D67-8922-E9AD0C2F6E7A}"/>
    <cellStyle name="20% - Accent3 2 3 2 3 2 2" xfId="6016" xr:uid="{7DF8AFB7-FF05-4FBF-AD9A-C790E190F50C}"/>
    <cellStyle name="20% - Accent3 2 3 2 3 3" xfId="6017" xr:uid="{90592ADA-E239-41DC-926F-AADCD4DE32C0}"/>
    <cellStyle name="20% - Accent3 2 3 2 4" xfId="6018" xr:uid="{1404ED03-799E-4ABD-A40C-3C38FB199023}"/>
    <cellStyle name="20% - Accent3 2 3 2 4 2" xfId="6019" xr:uid="{CD53BE2F-7945-49A6-A3C6-AAF7CEC7593B}"/>
    <cellStyle name="20% - Accent3 2 3 2 4 2 2" xfId="6020" xr:uid="{88E7B7FE-5A2A-4252-8C4E-29828FFFCEE7}"/>
    <cellStyle name="20% - Accent3 2 3 2 4 3" xfId="6021" xr:uid="{FE3BFBE9-53BE-4F75-AE74-EF2843CCB090}"/>
    <cellStyle name="20% - Accent3 2 3 2 5" xfId="6022" xr:uid="{71A3DFBA-F803-41D6-98EF-6EDCA4295D85}"/>
    <cellStyle name="20% - Accent3 2 3 2 5 2" xfId="6023" xr:uid="{D33D5570-B7F7-42EF-BAD7-4550E44D44B6}"/>
    <cellStyle name="20% - Accent3 2 3 2 5 2 2" xfId="6024" xr:uid="{3EB317FA-F59A-4F44-B2D7-BC950B94A294}"/>
    <cellStyle name="20% - Accent3 2 3 2 5 3" xfId="6025" xr:uid="{CE2EA2D1-79E6-4AD8-8917-55F659B5D129}"/>
    <cellStyle name="20% - Accent3 2 3 2 6" xfId="6026" xr:uid="{4FFC1F2A-DE99-411B-92D9-013497F8206B}"/>
    <cellStyle name="20% - Accent3 2 3 2 6 2" xfId="6027" xr:uid="{C42A3FCF-5F9A-4CE1-A794-92A860216250}"/>
    <cellStyle name="20% - Accent3 2 3 2 7" xfId="6028" xr:uid="{1AC82827-12A3-42B2-9F33-4E8E94D1D422}"/>
    <cellStyle name="20% - Accent3 2 3 3" xfId="6029" xr:uid="{5EB1F2F4-50FD-48B1-AEC7-0DE51C159633}"/>
    <cellStyle name="20% - Accent3 2 3 3 2" xfId="6030" xr:uid="{07CC827F-745B-4D30-AC3A-E724B239FBBF}"/>
    <cellStyle name="20% - Accent3 2 3 3 2 2" xfId="6031" xr:uid="{DC2861B5-4D72-47C1-A5A4-8D07F518DB07}"/>
    <cellStyle name="20% - Accent3 2 3 3 2 2 2" xfId="6032" xr:uid="{B1E37A47-A37A-4EA0-A55B-6BC963EB0C9A}"/>
    <cellStyle name="20% - Accent3 2 3 3 2 3" xfId="6033" xr:uid="{5021E07B-0BF5-419C-87D5-3189BD15635E}"/>
    <cellStyle name="20% - Accent3 2 3 3 3" xfId="6034" xr:uid="{F33ACC3D-D6BB-4F49-8ACD-1CF14F3545ED}"/>
    <cellStyle name="20% - Accent3 2 3 3 3 2" xfId="6035" xr:uid="{2BE997B1-DC53-4FD9-9B32-05581EFC86EC}"/>
    <cellStyle name="20% - Accent3 2 3 3 3 2 2" xfId="6036" xr:uid="{CE25F9E2-1487-4255-8982-67EF22A7C8BF}"/>
    <cellStyle name="20% - Accent3 2 3 3 3 3" xfId="6037" xr:uid="{EC798EE4-44BE-4286-B80D-36099550BF8E}"/>
    <cellStyle name="20% - Accent3 2 3 3 4" xfId="6038" xr:uid="{28EDF60E-714E-477A-A0FF-7A94A1F70E31}"/>
    <cellStyle name="20% - Accent3 2 3 3 4 2" xfId="6039" xr:uid="{8C8DB1C2-13D9-4B38-9F70-5F589BCB6CE4}"/>
    <cellStyle name="20% - Accent3 2 3 3 4 2 2" xfId="6040" xr:uid="{0E1A522E-DCD9-4148-AE77-DCB11F5A46ED}"/>
    <cellStyle name="20% - Accent3 2 3 3 4 3" xfId="6041" xr:uid="{3C669DC1-E40F-4233-8672-1CE5000FDA6C}"/>
    <cellStyle name="20% - Accent3 2 3 3 5" xfId="6042" xr:uid="{FC144258-2801-4A03-BB2D-D4A9D099D5F0}"/>
    <cellStyle name="20% - Accent3 2 3 3 5 2" xfId="6043" xr:uid="{7B055DAC-3C17-4847-8CF8-5571533BFE2B}"/>
    <cellStyle name="20% - Accent3 2 3 3 6" xfId="6044" xr:uid="{2139CF8F-D518-4883-A921-C6AD9FA2A5C8}"/>
    <cellStyle name="20% - Accent3 2 3 4" xfId="6045" xr:uid="{8C8C6DE5-23E2-409D-8861-0DA8750C00FA}"/>
    <cellStyle name="20% - Accent3 2 3 4 2" xfId="6046" xr:uid="{4D3B2025-9A8D-4E0F-893C-F53289093233}"/>
    <cellStyle name="20% - Accent3 2 3 4 2 2" xfId="6047" xr:uid="{F0834EC8-FC46-4331-87EB-1A618CC86BCC}"/>
    <cellStyle name="20% - Accent3 2 3 4 3" xfId="6048" xr:uid="{7DFEAC24-6E18-477D-8D4D-33A8E8D3B541}"/>
    <cellStyle name="20% - Accent3 2 3 5" xfId="6049" xr:uid="{C826E837-AE3D-4320-8084-4B4A362396EC}"/>
    <cellStyle name="20% - Accent3 2 3 5 2" xfId="6050" xr:uid="{DAA75293-3659-4675-8D92-11FB23A13E05}"/>
    <cellStyle name="20% - Accent3 2 3 5 2 2" xfId="6051" xr:uid="{48E2F4A4-42E4-4B26-8C4B-513112D60EB3}"/>
    <cellStyle name="20% - Accent3 2 3 5 3" xfId="6052" xr:uid="{A788AD4B-E619-49A6-B97D-C0B9A342B015}"/>
    <cellStyle name="20% - Accent3 2 3 6" xfId="6053" xr:uid="{2ABED68F-29E1-4DF2-8AEE-B9ED165417DA}"/>
    <cellStyle name="20% - Accent3 2 3 6 2" xfId="6054" xr:uid="{1DFAE9CA-865C-4CC5-9EE3-115284CB981F}"/>
    <cellStyle name="20% - Accent3 2 3 6 2 2" xfId="6055" xr:uid="{93F28365-BF4F-4D67-8285-6A25DCA64610}"/>
    <cellStyle name="20% - Accent3 2 3 6 3" xfId="6056" xr:uid="{96298E86-830B-4BDF-943F-5CDD14337ECB}"/>
    <cellStyle name="20% - Accent3 2 3 7" xfId="6057" xr:uid="{9F257F6E-9627-402B-9EDE-05030A802F70}"/>
    <cellStyle name="20% - Accent3 2 3 7 2" xfId="6058" xr:uid="{26FC71D1-8A0A-4F74-8776-1F54AB2CACFB}"/>
    <cellStyle name="20% - Accent3 2 3 8" xfId="6059" xr:uid="{5E7766CB-3AB3-4263-9750-1F6710F09781}"/>
    <cellStyle name="20% - Accent3 2 4" xfId="6060" xr:uid="{C65AED6B-41F3-4785-AE69-BE142A605D18}"/>
    <cellStyle name="20% - Accent3 2 4 2" xfId="6061" xr:uid="{4C7C5485-310D-4F0B-BB7F-539ECA1AD1F0}"/>
    <cellStyle name="20% - Accent3 2 4 2 2" xfId="6062" xr:uid="{48826A42-263A-4B04-9251-9BD5D1634920}"/>
    <cellStyle name="20% - Accent3 2 4 2 2 2" xfId="6063" xr:uid="{60D536DB-31DF-474E-9727-B86E8D502D50}"/>
    <cellStyle name="20% - Accent3 2 4 2 2 2 2" xfId="6064" xr:uid="{AB592D06-D183-42AE-8ADB-2CCF34981C2D}"/>
    <cellStyle name="20% - Accent3 2 4 2 2 3" xfId="6065" xr:uid="{EA5737D2-D1A2-4AE5-BF17-40B5E684C1FC}"/>
    <cellStyle name="20% - Accent3 2 4 2 3" xfId="6066" xr:uid="{139904ED-D512-4ADC-AE5C-4A8893374EE8}"/>
    <cellStyle name="20% - Accent3 2 4 2 3 2" xfId="6067" xr:uid="{3B56D8E5-9A7E-422C-BAF8-9FA904D565E8}"/>
    <cellStyle name="20% - Accent3 2 4 2 3 2 2" xfId="6068" xr:uid="{96E04D19-B43C-4D7E-AC93-4AEF76F7FAB3}"/>
    <cellStyle name="20% - Accent3 2 4 2 3 3" xfId="6069" xr:uid="{93FB6156-3368-4150-A2A4-C7F3181280C3}"/>
    <cellStyle name="20% - Accent3 2 4 2 4" xfId="6070" xr:uid="{F08B5828-C3EB-43C5-BB57-91E09F26F460}"/>
    <cellStyle name="20% - Accent3 2 4 2 4 2" xfId="6071" xr:uid="{62215CE1-F03F-4A68-97E3-3591D31793E5}"/>
    <cellStyle name="20% - Accent3 2 4 2 4 2 2" xfId="6072" xr:uid="{B50883AA-1F35-4B38-ACFA-DF1EB6FFF60B}"/>
    <cellStyle name="20% - Accent3 2 4 2 4 3" xfId="6073" xr:uid="{4BF60496-24C4-4235-A123-7DAD153ECB66}"/>
    <cellStyle name="20% - Accent3 2 4 2 5" xfId="6074" xr:uid="{D17F0136-8898-4B47-ACCC-26F807D94657}"/>
    <cellStyle name="20% - Accent3 2 4 2 5 2" xfId="6075" xr:uid="{05B524ED-B6DE-4599-ADC6-8D899EEFFF9E}"/>
    <cellStyle name="20% - Accent3 2 4 2 6" xfId="6076" xr:uid="{7C25B625-F842-441E-8D98-F46B36D004DC}"/>
    <cellStyle name="20% - Accent3 2 4 3" xfId="6077" xr:uid="{73EAA3A4-1136-45FA-9F04-CFAE1EB45A6C}"/>
    <cellStyle name="20% - Accent3 2 4 3 2" xfId="6078" xr:uid="{547964D9-50C3-41B7-8439-6D3AD169C7E4}"/>
    <cellStyle name="20% - Accent3 2 4 3 2 2" xfId="6079" xr:uid="{A94B09DB-2660-44DF-9028-418436CBC43B}"/>
    <cellStyle name="20% - Accent3 2 4 3 3" xfId="6080" xr:uid="{5DFF20CB-3F89-4BD6-BBBB-56616916A786}"/>
    <cellStyle name="20% - Accent3 2 4 4" xfId="6081" xr:uid="{31071CA8-2332-41FC-A2C4-7A4AC66B24A3}"/>
    <cellStyle name="20% - Accent3 2 4 4 2" xfId="6082" xr:uid="{78FE5B46-C510-4C76-820E-C41933609E93}"/>
    <cellStyle name="20% - Accent3 2 4 4 2 2" xfId="6083" xr:uid="{5DAB4C5E-DDA1-488D-913F-FF348EE6AE5B}"/>
    <cellStyle name="20% - Accent3 2 4 4 3" xfId="6084" xr:uid="{D2BB729B-DE8B-49F4-891C-9A5309D11CB5}"/>
    <cellStyle name="20% - Accent3 2 4 5" xfId="6085" xr:uid="{15E4FB87-2BB4-43C7-A888-4027766F12EF}"/>
    <cellStyle name="20% - Accent3 2 4 5 2" xfId="6086" xr:uid="{A26D8FE7-0D56-4125-98AB-CF6C0DC75720}"/>
    <cellStyle name="20% - Accent3 2 4 5 2 2" xfId="6087" xr:uid="{2EB42974-6970-4416-BDE7-372C13F9FCDA}"/>
    <cellStyle name="20% - Accent3 2 4 5 3" xfId="6088" xr:uid="{D0E0D6D6-3C63-4C97-9183-5AA5BFFD42E7}"/>
    <cellStyle name="20% - Accent3 2 4 6" xfId="6089" xr:uid="{68525D40-9725-47EE-8A2F-0C1D5870ACC0}"/>
    <cellStyle name="20% - Accent3 2 4 6 2" xfId="6090" xr:uid="{FE941784-9D73-4F9D-A3DE-0AF2AA6663E4}"/>
    <cellStyle name="20% - Accent3 2 4 7" xfId="6091" xr:uid="{776066E0-C9A3-45F4-8299-6F234BF6A97F}"/>
    <cellStyle name="20% - Accent3 2 5" xfId="6092" xr:uid="{570E7530-937E-45DA-817E-CA54C7209862}"/>
    <cellStyle name="20% - Accent3 2 5 2" xfId="6093" xr:uid="{3F17AF77-82E6-4621-8A87-C2B70312BD1D}"/>
    <cellStyle name="20% - Accent3 2 5 2 2" xfId="6094" xr:uid="{34B7FCAD-F48C-48D2-AD37-2993E71D681C}"/>
    <cellStyle name="20% - Accent3 2 5 2 2 2" xfId="6095" xr:uid="{0EB54EE4-74D2-461D-BD12-BD71D2ECB12A}"/>
    <cellStyle name="20% - Accent3 2 5 2 2 2 2" xfId="6096" xr:uid="{481671D7-9370-44FD-B385-FEC155ED1D7B}"/>
    <cellStyle name="20% - Accent3 2 5 2 2 3" xfId="6097" xr:uid="{51518DCC-D87B-4F0E-9610-B0CAB5160287}"/>
    <cellStyle name="20% - Accent3 2 5 2 3" xfId="6098" xr:uid="{E90CF711-7F26-42BA-A3CF-6D0B2ECD519D}"/>
    <cellStyle name="20% - Accent3 2 5 2 3 2" xfId="6099" xr:uid="{24BFB452-EA7D-4C4A-A480-0D78F59531F1}"/>
    <cellStyle name="20% - Accent3 2 5 2 3 2 2" xfId="6100" xr:uid="{9C5C07D0-6811-4131-B0E0-1FDB26ABCE19}"/>
    <cellStyle name="20% - Accent3 2 5 2 3 3" xfId="6101" xr:uid="{2DF0CE59-3F7E-449F-BD85-486761358150}"/>
    <cellStyle name="20% - Accent3 2 5 2 4" xfId="6102" xr:uid="{902CD56C-DCFE-49F7-A3CC-4D70FFFC7F24}"/>
    <cellStyle name="20% - Accent3 2 5 2 4 2" xfId="6103" xr:uid="{D9825082-B1CC-4B67-91F3-7B282B337462}"/>
    <cellStyle name="20% - Accent3 2 5 2 4 2 2" xfId="6104" xr:uid="{406C4FB0-6F1C-4D75-83C3-716BB8ECD4DD}"/>
    <cellStyle name="20% - Accent3 2 5 2 4 3" xfId="6105" xr:uid="{A2674319-3D40-4720-85A5-6A6873D813F9}"/>
    <cellStyle name="20% - Accent3 2 5 2 5" xfId="6106" xr:uid="{D65F1B4D-F876-4143-BFF4-4DDE86FE343F}"/>
    <cellStyle name="20% - Accent3 2 5 2 5 2" xfId="6107" xr:uid="{DF9CE6EE-CC25-41C5-8532-60EEBD267C4D}"/>
    <cellStyle name="20% - Accent3 2 5 2 6" xfId="6108" xr:uid="{E5064F11-A1ED-4883-91F1-19FCC21AC507}"/>
    <cellStyle name="20% - Accent3 2 5 3" xfId="6109" xr:uid="{E6C0C69E-1E05-41CE-9478-B6570B1F4FFF}"/>
    <cellStyle name="20% - Accent3 2 5 3 2" xfId="6110" xr:uid="{B8737A91-5B6C-4D44-9902-AE73FD403365}"/>
    <cellStyle name="20% - Accent3 2 5 3 2 2" xfId="6111" xr:uid="{DDA94F06-ACC2-4F78-B2A1-8F1FA7CF6A42}"/>
    <cellStyle name="20% - Accent3 2 5 3 3" xfId="6112" xr:uid="{23D12F51-3F1A-4030-8793-676F0CC6C391}"/>
    <cellStyle name="20% - Accent3 2 5 4" xfId="6113" xr:uid="{8705C26A-6DE2-4170-B7A1-58DA43E68DAE}"/>
    <cellStyle name="20% - Accent3 2 5 4 2" xfId="6114" xr:uid="{40C6B224-F485-4BC6-B430-A8107CA984A6}"/>
    <cellStyle name="20% - Accent3 2 5 4 2 2" xfId="6115" xr:uid="{51DD493A-4DA2-4304-8A58-E9F132AE4D14}"/>
    <cellStyle name="20% - Accent3 2 5 4 3" xfId="6116" xr:uid="{13CC45C7-CD98-430D-8DAC-7BBD5E421C1C}"/>
    <cellStyle name="20% - Accent3 2 5 5" xfId="6117" xr:uid="{0264F83C-0979-421D-9F3A-C5012EADC60A}"/>
    <cellStyle name="20% - Accent3 2 5 5 2" xfId="6118" xr:uid="{7747C976-F4B9-44B7-8426-7AF6E1A27EB1}"/>
    <cellStyle name="20% - Accent3 2 5 5 2 2" xfId="6119" xr:uid="{4959EC94-5980-4CEA-B481-4DB4DADF3761}"/>
    <cellStyle name="20% - Accent3 2 5 5 3" xfId="6120" xr:uid="{89BEA895-F326-4ABD-BD1C-ED04837045FB}"/>
    <cellStyle name="20% - Accent3 2 5 6" xfId="6121" xr:uid="{E14E9175-31C7-49DE-B976-059A69B256F5}"/>
    <cellStyle name="20% - Accent3 2 5 6 2" xfId="6122" xr:uid="{EA443173-1102-4419-92FE-B71D36678B31}"/>
    <cellStyle name="20% - Accent3 2 5 7" xfId="6123" xr:uid="{C66E8C4D-7066-4218-A975-666BFFFD00C0}"/>
    <cellStyle name="20% - Accent3 2 6" xfId="6124" xr:uid="{41FDAB06-5364-4C29-9BD5-C71E55EAE994}"/>
    <cellStyle name="20% - Accent3 2 6 2" xfId="6125" xr:uid="{BB316E4B-BA7F-47F3-8869-EB7C9BA8F22E}"/>
    <cellStyle name="20% - Accent3 2 6 2 2" xfId="6126" xr:uid="{C2F20680-EFBB-453D-BBB0-7BE7F8D04A7E}"/>
    <cellStyle name="20% - Accent3 2 6 2 2 2" xfId="6127" xr:uid="{EE2DC445-1106-41CB-BFC7-7A1589AFFAB8}"/>
    <cellStyle name="20% - Accent3 2 6 2 3" xfId="6128" xr:uid="{76B9EAEE-8DA3-41A0-AF42-15BE98FB8BE5}"/>
    <cellStyle name="20% - Accent3 2 6 3" xfId="6129" xr:uid="{5F3AB67E-2404-408F-B8BE-B4843F2E3983}"/>
    <cellStyle name="20% - Accent3 2 6 3 2" xfId="6130" xr:uid="{CBEDE085-CF65-408E-A78E-4736E6B610D7}"/>
    <cellStyle name="20% - Accent3 2 6 3 2 2" xfId="6131" xr:uid="{64F03FEF-5EB2-4026-A657-30BF5990D438}"/>
    <cellStyle name="20% - Accent3 2 6 3 3" xfId="6132" xr:uid="{DF12EFF3-3887-4C18-8C8B-85ACAA8E5E3F}"/>
    <cellStyle name="20% - Accent3 2 6 4" xfId="6133" xr:uid="{F25F4805-811F-486A-8DEE-EB3FE867DCCF}"/>
    <cellStyle name="20% - Accent3 2 6 4 2" xfId="6134" xr:uid="{037BC966-0CA1-4F7D-96C8-50CC0D80A419}"/>
    <cellStyle name="20% - Accent3 2 6 4 2 2" xfId="6135" xr:uid="{6A3175D8-4D70-4732-8B13-20F6BB53D364}"/>
    <cellStyle name="20% - Accent3 2 6 4 3" xfId="6136" xr:uid="{26DED721-6853-4F0D-AD02-8087616734A4}"/>
    <cellStyle name="20% - Accent3 2 6 5" xfId="6137" xr:uid="{7B3EFEB4-AF07-4EF3-9F2A-F6B0A773D011}"/>
    <cellStyle name="20% - Accent3 2 6 5 2" xfId="6138" xr:uid="{894A0D1E-1085-46AE-9645-C165D9667B90}"/>
    <cellStyle name="20% - Accent3 2 6 6" xfId="6139" xr:uid="{0772741E-D7C7-4BD1-AC65-373270F1FE2F}"/>
    <cellStyle name="20% - Accent3 2 7" xfId="6140" xr:uid="{01519380-3A2B-42E8-9017-3EC8EC7A5100}"/>
    <cellStyle name="20% - Accent3 2 7 2" xfId="6141" xr:uid="{A1DE6C46-C78E-4C0B-AC64-F7E2E9638376}"/>
    <cellStyle name="20% - Accent3 2 7 2 2" xfId="6142" xr:uid="{A44A631D-95D4-4FA1-813C-6C7049F11F1F}"/>
    <cellStyle name="20% - Accent3 2 7 2 2 2" xfId="6143" xr:uid="{50830B0E-2888-4D1C-87C6-C47F6C4296D4}"/>
    <cellStyle name="20% - Accent3 2 7 2 3" xfId="6144" xr:uid="{77D92185-38BD-4D30-9ECF-187FD61E03DD}"/>
    <cellStyle name="20% - Accent3 2 7 3" xfId="6145" xr:uid="{D51EF02E-713F-4202-9328-E752862CD401}"/>
    <cellStyle name="20% - Accent3 2 7 3 2" xfId="6146" xr:uid="{076927C6-4B01-49A9-B121-9DBFF097A3F1}"/>
    <cellStyle name="20% - Accent3 2 7 3 2 2" xfId="6147" xr:uid="{DF083A30-0B71-4104-987C-AC70211C2E1C}"/>
    <cellStyle name="20% - Accent3 2 7 3 3" xfId="6148" xr:uid="{63F093FB-2CD5-439E-9838-D9B132096CC4}"/>
    <cellStyle name="20% - Accent3 2 7 4" xfId="6149" xr:uid="{A8DC0953-E533-4C92-93BF-A883476CC03F}"/>
    <cellStyle name="20% - Accent3 2 7 4 2" xfId="6150" xr:uid="{FE31CC5F-9E1F-46D2-825C-698BFDD73299}"/>
    <cellStyle name="20% - Accent3 2 7 4 2 2" xfId="6151" xr:uid="{1A9C8D39-E5F9-4B80-B09C-CE4C15074105}"/>
    <cellStyle name="20% - Accent3 2 7 4 3" xfId="6152" xr:uid="{EC2B0031-AE64-45B3-8B19-21CB91428013}"/>
    <cellStyle name="20% - Accent3 2 7 5" xfId="6153" xr:uid="{28D55E92-71F6-4D1D-A405-F242EFF58B35}"/>
    <cellStyle name="20% - Accent3 2 7 5 2" xfId="6154" xr:uid="{76127105-ED14-4295-94EB-E43407DEFD7C}"/>
    <cellStyle name="20% - Accent3 2 7 6" xfId="6155" xr:uid="{02FAC847-8A9B-4926-A24E-C97511A098B3}"/>
    <cellStyle name="20% - Accent3 2 8" xfId="6156" xr:uid="{8EAE13C8-E179-432C-8B42-2BEEE11B03CE}"/>
    <cellStyle name="20% - Accent3 2 8 2" xfId="6157" xr:uid="{4B1FF2AE-D034-41C1-8795-4CC81C7A4A1C}"/>
    <cellStyle name="20% - Accent3 2 8 2 2" xfId="6158" xr:uid="{616F2682-AD56-4E07-9CEF-BE4AA793CB7D}"/>
    <cellStyle name="20% - Accent3 2 8 2 2 2" xfId="6159" xr:uid="{4621F965-4457-4D84-9C25-1C82F0A8A00A}"/>
    <cellStyle name="20% - Accent3 2 8 2 3" xfId="6160" xr:uid="{9665AE13-4B10-4AE0-8DF0-0260494ED01B}"/>
    <cellStyle name="20% - Accent3 2 8 3" xfId="6161" xr:uid="{BE2E1CB1-A7A2-48BD-949B-8DB680B04B15}"/>
    <cellStyle name="20% - Accent3 2 8 3 2" xfId="6162" xr:uid="{C036F583-0F60-4E78-89CF-C20680836424}"/>
    <cellStyle name="20% - Accent3 2 8 3 2 2" xfId="6163" xr:uid="{9F537A8A-EFB4-4670-9201-19C3D9B7F516}"/>
    <cellStyle name="20% - Accent3 2 8 3 3" xfId="6164" xr:uid="{42F3FAC0-A94A-4470-A3C1-851625BFBE82}"/>
    <cellStyle name="20% - Accent3 2 8 4" xfId="6165" xr:uid="{66ADA086-6ADE-48AB-A682-58EADB5C2BCD}"/>
    <cellStyle name="20% - Accent3 2 8 4 2" xfId="6166" xr:uid="{6B3B2E03-8BC5-4487-B661-F4850D6B008B}"/>
    <cellStyle name="20% - Accent3 2 8 4 2 2" xfId="6167" xr:uid="{495109A8-C3D2-473E-8912-1AB141366F34}"/>
    <cellStyle name="20% - Accent3 2 8 4 3" xfId="6168" xr:uid="{54A2FCBF-B364-4216-AD5D-92CF6256C78C}"/>
    <cellStyle name="20% - Accent3 2 8 5" xfId="6169" xr:uid="{1759F9EE-3770-4411-97F1-81F87918F95E}"/>
    <cellStyle name="20% - Accent3 2 8 5 2" xfId="6170" xr:uid="{F899025B-DBBB-41A5-A0F5-200365F36E1D}"/>
    <cellStyle name="20% - Accent3 2 8 6" xfId="6171" xr:uid="{69132969-0D58-46E8-A790-09405F079858}"/>
    <cellStyle name="20% - Accent3 2 9" xfId="6172" xr:uid="{5ACAD2F8-F0D9-4881-8C36-3FC9C821DE6B}"/>
    <cellStyle name="20% - Accent3 2 9 2" xfId="6173" xr:uid="{A3D0341B-91EF-4FD8-A4D5-C165D4C15656}"/>
    <cellStyle name="20% - Accent3 2 9 2 2" xfId="6174" xr:uid="{9E7BA89F-F277-4C6F-B588-377A0644A7CF}"/>
    <cellStyle name="20% - Accent3 2 9 2 2 2" xfId="6175" xr:uid="{D31FBB89-4C1F-43D3-9AEA-6A70CABB8F97}"/>
    <cellStyle name="20% - Accent3 2 9 2 3" xfId="6176" xr:uid="{A745B04E-E2DF-426D-81CD-25D194F13E36}"/>
    <cellStyle name="20% - Accent3 2 9 3" xfId="6177" xr:uid="{1C31C746-E3B6-4FCC-842A-1EFCE4CE485A}"/>
    <cellStyle name="20% - Accent3 2 9 3 2" xfId="6178" xr:uid="{47DAF8AC-8E0D-4DBE-AFD6-ADEE1CE351F1}"/>
    <cellStyle name="20% - Accent3 2 9 3 2 2" xfId="6179" xr:uid="{B2A27532-956C-4111-856C-F9F9AA439006}"/>
    <cellStyle name="20% - Accent3 2 9 3 3" xfId="6180" xr:uid="{EA2106E0-29AA-4466-9C92-CEB272652018}"/>
    <cellStyle name="20% - Accent3 2 9 4" xfId="6181" xr:uid="{11A88806-6FED-41EE-A097-B37F0F37E3C3}"/>
    <cellStyle name="20% - Accent3 2 9 4 2" xfId="6182" xr:uid="{91968556-6440-4991-ABA4-EDAC41C18642}"/>
    <cellStyle name="20% - Accent3 2 9 4 2 2" xfId="6183" xr:uid="{BA1B355D-91FA-476C-A0D3-81EB363F5D40}"/>
    <cellStyle name="20% - Accent3 2 9 4 3" xfId="6184" xr:uid="{03EB944E-523C-4C17-8A8E-F43AEEFA37A3}"/>
    <cellStyle name="20% - Accent3 2 9 5" xfId="6185" xr:uid="{BB29B79A-99AF-418A-8BC5-F06872427E05}"/>
    <cellStyle name="20% - Accent3 2 9 5 2" xfId="6186" xr:uid="{0C38D657-9B68-4920-9ED1-7471B73F2971}"/>
    <cellStyle name="20% - Accent3 2 9 6" xfId="6187" xr:uid="{C0518545-14CE-40A4-BE33-5641535643F7}"/>
    <cellStyle name="20% - Accent3 20" xfId="6188" xr:uid="{2F38A67A-3D8C-484E-85A5-D03482944B54}"/>
    <cellStyle name="20% - Accent3 20 2" xfId="6189" xr:uid="{25F7DEB7-EFD1-482C-BEDF-247705B64624}"/>
    <cellStyle name="20% - Accent3 20 2 2" xfId="6190" xr:uid="{8B5E9588-2465-437A-9564-2F6812738A68}"/>
    <cellStyle name="20% - Accent3 20 2 2 2" xfId="6191" xr:uid="{1A3C8544-C5D7-4C0E-8BA0-B7BCDBF61564}"/>
    <cellStyle name="20% - Accent3 20 2 3" xfId="6192" xr:uid="{6B9752A9-817B-41D9-993A-8F94D1766440}"/>
    <cellStyle name="20% - Accent3 20 3" xfId="6193" xr:uid="{2F0F370D-5437-4AEA-9928-4AE1E7C00DCA}"/>
    <cellStyle name="20% - Accent3 20 3 2" xfId="6194" xr:uid="{4137330B-1F71-4545-B192-3D127CBD48FE}"/>
    <cellStyle name="20% - Accent3 20 3 2 2" xfId="6195" xr:uid="{0637636E-6FBB-414C-8D65-1DA76A98BE04}"/>
    <cellStyle name="20% - Accent3 20 3 3" xfId="6196" xr:uid="{EFACA5A7-3E2C-49A5-B35F-CA039C39619D}"/>
    <cellStyle name="20% - Accent3 20 4" xfId="6197" xr:uid="{050E2C98-2D6D-4B68-B1DF-07B85AFFBE58}"/>
    <cellStyle name="20% - Accent3 20 4 2" xfId="6198" xr:uid="{C4B1DB9F-4E42-43D7-A9A2-D8C597D5B9D1}"/>
    <cellStyle name="20% - Accent3 20 4 2 2" xfId="6199" xr:uid="{F902A333-163C-4919-AE44-62443466E110}"/>
    <cellStyle name="20% - Accent3 20 4 3" xfId="6200" xr:uid="{DE64CDB0-5710-4405-A7E7-1A015A65C463}"/>
    <cellStyle name="20% - Accent3 20 5" xfId="6201" xr:uid="{726E9A83-F474-4F89-88FD-6AB6A5D6C0D1}"/>
    <cellStyle name="20% - Accent3 20 5 2" xfId="6202" xr:uid="{C8A30A37-BB6F-4594-9E52-70624C7A00AA}"/>
    <cellStyle name="20% - Accent3 20 6" xfId="6203" xr:uid="{F52B7FA8-19B0-446E-BF5E-F0C21A991DD4}"/>
    <cellStyle name="20% - Accent3 21" xfId="6204" xr:uid="{38144CC5-80AB-4D5E-9243-1D37218B8D3C}"/>
    <cellStyle name="20% - Accent3 21 2" xfId="6205" xr:uid="{3267FAE9-A5AA-4484-97F6-0155895749FC}"/>
    <cellStyle name="20% - Accent3 21 2 2" xfId="6206" xr:uid="{99189EDB-EAFB-438C-8E9A-B04341A0B95B}"/>
    <cellStyle name="20% - Accent3 21 2 2 2" xfId="6207" xr:uid="{683F13B2-1AF5-4A26-81A3-588F29D4DAF4}"/>
    <cellStyle name="20% - Accent3 21 2 3" xfId="6208" xr:uid="{3A8D7448-AC91-46D4-80EE-032EB5275BFD}"/>
    <cellStyle name="20% - Accent3 21 3" xfId="6209" xr:uid="{342F1E20-69B4-420B-BFE4-64CC65A8A4D5}"/>
    <cellStyle name="20% - Accent3 21 3 2" xfId="6210" xr:uid="{30D645E4-3FC2-4634-AD44-2605805D0510}"/>
    <cellStyle name="20% - Accent3 21 3 2 2" xfId="6211" xr:uid="{F60513B4-593A-4A99-99E1-C5C605E11C59}"/>
    <cellStyle name="20% - Accent3 21 3 3" xfId="6212" xr:uid="{48AE817F-6215-4C06-9296-1C755C0EA04A}"/>
    <cellStyle name="20% - Accent3 21 4" xfId="6213" xr:uid="{43F434F9-B974-4BA0-B590-5C897DBBEDBB}"/>
    <cellStyle name="20% - Accent3 21 4 2" xfId="6214" xr:uid="{BA259DD3-EC28-42DF-B5C4-B967F48AE696}"/>
    <cellStyle name="20% - Accent3 21 4 2 2" xfId="6215" xr:uid="{2DC351ED-F8C1-4049-BFF8-EE051C55156A}"/>
    <cellStyle name="20% - Accent3 21 4 3" xfId="6216" xr:uid="{AF62D2F7-922C-47B1-80FB-202D6F7DDC96}"/>
    <cellStyle name="20% - Accent3 21 5" xfId="6217" xr:uid="{D9E3E19E-0D4C-49A9-8A7C-0350E744A794}"/>
    <cellStyle name="20% - Accent3 21 5 2" xfId="6218" xr:uid="{C7CC1BC6-0964-42D8-93D5-D88FC72784F8}"/>
    <cellStyle name="20% - Accent3 21 6" xfId="6219" xr:uid="{5DECE4BB-1DAB-4107-8856-01906A7318B9}"/>
    <cellStyle name="20% - Accent3 22" xfId="6220" xr:uid="{438DDAA1-C450-48B7-87DF-EEB221CD4A7F}"/>
    <cellStyle name="20% - Accent3 22 2" xfId="6221" xr:uid="{AFA5D990-13F7-4F20-9BB0-235E5D2B3A14}"/>
    <cellStyle name="20% - Accent3 22 2 2" xfId="6222" xr:uid="{287A23DF-BAF1-4B39-B65A-9F39144C9B3D}"/>
    <cellStyle name="20% - Accent3 22 3" xfId="6223" xr:uid="{7E257DF7-40DA-44A6-85DA-71D4A5C07436}"/>
    <cellStyle name="20% - Accent3 23" xfId="6224" xr:uid="{3162555B-21F6-4BA7-98BC-D89901831093}"/>
    <cellStyle name="20% - Accent3 23 2" xfId="6225" xr:uid="{C1E0B761-F0FB-4A64-93D2-AA3B689CBFE6}"/>
    <cellStyle name="20% - Accent3 23 2 2" xfId="6226" xr:uid="{BAAE9B34-2FBA-4EBB-AE37-48DCF5DC6C11}"/>
    <cellStyle name="20% - Accent3 23 3" xfId="6227" xr:uid="{82C144F6-4995-4A29-BD3E-67626A21976E}"/>
    <cellStyle name="20% - Accent3 24" xfId="6228" xr:uid="{22CE8098-8F00-4EF1-9F2B-344FED001A0D}"/>
    <cellStyle name="20% - Accent3 24 2" xfId="6229" xr:uid="{C9073E73-17F1-45B1-BBFF-59EDD3C6AF18}"/>
    <cellStyle name="20% - Accent3 24 2 2" xfId="6230" xr:uid="{926826DA-BF0B-4EA9-85A8-A340ECC8F17F}"/>
    <cellStyle name="20% - Accent3 24 3" xfId="6231" xr:uid="{26E20460-77A0-40B3-9AFC-B3FE3963263C}"/>
    <cellStyle name="20% - Accent3 25" xfId="6232" xr:uid="{C11AC19B-E71E-4BCA-A11D-D46F2A22CF97}"/>
    <cellStyle name="20% - Accent3 25 2" xfId="6233" xr:uid="{E7B64874-E6E7-4762-81B8-DC36FEC1F33B}"/>
    <cellStyle name="20% - Accent3 26" xfId="6234" xr:uid="{7D8656D9-8BC9-4BA3-B697-D910C8527FC0}"/>
    <cellStyle name="20% - Accent3 3" xfId="1262" xr:uid="{00000000-0005-0000-0000-000005000000}"/>
    <cellStyle name="20% - Accent3 3 10" xfId="6236" xr:uid="{562771F8-C3E4-48C0-AB1D-E48740CF9C2E}"/>
    <cellStyle name="20% - Accent3 3 10 2" xfId="6237" xr:uid="{96298862-89DB-46FA-8CDE-20CAEF8844D3}"/>
    <cellStyle name="20% - Accent3 3 10 2 2" xfId="6238" xr:uid="{5BB55A64-DFB5-4DBD-A873-2DEBBBF148E8}"/>
    <cellStyle name="20% - Accent3 3 10 2 2 2" xfId="6239" xr:uid="{EF41AF5E-B34D-41F3-9147-FF0203AB9844}"/>
    <cellStyle name="20% - Accent3 3 10 2 3" xfId="6240" xr:uid="{43925175-486D-4B2C-A5A0-B96F9CC537BD}"/>
    <cellStyle name="20% - Accent3 3 10 3" xfId="6241" xr:uid="{3A55A6EA-0257-472C-8C83-86B6B35CD03F}"/>
    <cellStyle name="20% - Accent3 3 10 3 2" xfId="6242" xr:uid="{64FFA492-062B-4409-AD3B-AAD0F96A4552}"/>
    <cellStyle name="20% - Accent3 3 10 3 2 2" xfId="6243" xr:uid="{D6332F4E-D6F2-4BC0-99A8-88C0CEC4947C}"/>
    <cellStyle name="20% - Accent3 3 10 3 3" xfId="6244" xr:uid="{A07F4278-25DA-41AF-BAF8-292FBB635468}"/>
    <cellStyle name="20% - Accent3 3 10 4" xfId="6245" xr:uid="{CFBD68CA-59B8-4FEE-A3B0-35AE4E4F8F72}"/>
    <cellStyle name="20% - Accent3 3 10 4 2" xfId="6246" xr:uid="{F4331C26-7D04-4CE7-B5B1-C0D530D0B2FF}"/>
    <cellStyle name="20% - Accent3 3 10 4 2 2" xfId="6247" xr:uid="{D05ED29D-8FA7-46E8-A815-9D54287A3F54}"/>
    <cellStyle name="20% - Accent3 3 10 4 3" xfId="6248" xr:uid="{ED73FDA6-4E83-4FEF-B2B4-FCD74D6E33DD}"/>
    <cellStyle name="20% - Accent3 3 10 5" xfId="6249" xr:uid="{88EEFFCC-EFE0-4402-A475-B8209D6C8364}"/>
    <cellStyle name="20% - Accent3 3 10 5 2" xfId="6250" xr:uid="{A5AAACC5-BFC0-47FA-85D0-74765D914272}"/>
    <cellStyle name="20% - Accent3 3 10 6" xfId="6251" xr:uid="{4FE71237-6762-4AB0-AC7E-82482E458083}"/>
    <cellStyle name="20% - Accent3 3 11" xfId="6252" xr:uid="{565CAF3B-4944-4951-A60E-9900949D6CB6}"/>
    <cellStyle name="20% - Accent3 3 11 2" xfId="6253" xr:uid="{EF079C6F-520B-49CE-A148-21B248822936}"/>
    <cellStyle name="20% - Accent3 3 11 2 2" xfId="6254" xr:uid="{BE2B9455-C273-47C7-B3D1-824708E056ED}"/>
    <cellStyle name="20% - Accent3 3 11 3" xfId="6255" xr:uid="{E949587E-F2FF-4148-A81A-FDB203EFB4FF}"/>
    <cellStyle name="20% - Accent3 3 12" xfId="6256" xr:uid="{8BC9D5E8-E9E9-41F0-88C0-C3541E9B18DD}"/>
    <cellStyle name="20% - Accent3 3 12 2" xfId="6257" xr:uid="{F2AF5357-C15C-40BC-A113-0FBEE597014A}"/>
    <cellStyle name="20% - Accent3 3 12 2 2" xfId="6258" xr:uid="{778C7237-B2DB-412E-BC37-6AF926F45493}"/>
    <cellStyle name="20% - Accent3 3 12 3" xfId="6259" xr:uid="{FD3A5B07-BE55-451B-A3E3-9B3558CAECF6}"/>
    <cellStyle name="20% - Accent3 3 13" xfId="6260" xr:uid="{375DCD3C-B62B-457A-8348-139AF7203561}"/>
    <cellStyle name="20% - Accent3 3 13 2" xfId="6261" xr:uid="{E7EA1D25-D060-45C4-AE28-47FFC13ABA05}"/>
    <cellStyle name="20% - Accent3 3 13 2 2" xfId="6262" xr:uid="{ED6A66CB-D63E-4E73-9BC0-26AD18DA510B}"/>
    <cellStyle name="20% - Accent3 3 13 3" xfId="6263" xr:uid="{94967108-F86A-49C5-874A-ECB238F4154E}"/>
    <cellStyle name="20% - Accent3 3 14" xfId="6264" xr:uid="{AD54880D-60D8-422C-ABD7-87FF72364F86}"/>
    <cellStyle name="20% - Accent3 3 14 2" xfId="6265" xr:uid="{97F33EC3-409E-46A9-A722-9661433FC41D}"/>
    <cellStyle name="20% - Accent3 3 14 2 2" xfId="6266" xr:uid="{0203E318-9FD7-473D-9EAC-5ACB2551C45E}"/>
    <cellStyle name="20% - Accent3 3 14 3" xfId="6267" xr:uid="{60F7C1EB-829A-4EC0-A247-E62BA2E0A69C}"/>
    <cellStyle name="20% - Accent3 3 15" xfId="6268" xr:uid="{2563E254-9C43-45B3-AEFE-BD834610998F}"/>
    <cellStyle name="20% - Accent3 3 15 2" xfId="6269" xr:uid="{B302A871-D871-42A2-9E68-F41FF74AD5F4}"/>
    <cellStyle name="20% - Accent3 3 16" xfId="6270" xr:uid="{7169A187-35FB-4E9B-98BA-51EC315858C1}"/>
    <cellStyle name="20% - Accent3 3 17" xfId="6235" xr:uid="{7B121C25-4DDA-4618-9C0F-792870977F13}"/>
    <cellStyle name="20% - Accent3 3 2" xfId="6271" xr:uid="{2E1CEC44-4FE2-4758-857D-04E148CFBC71}"/>
    <cellStyle name="20% - Accent3 3 2 2" xfId="6272" xr:uid="{EBF3F8DC-CBD7-46B6-9FC4-FCB51758673D}"/>
    <cellStyle name="20% - Accent3 3 2 2 2" xfId="6273" xr:uid="{DCD74A7A-9CB2-48D4-B4B7-0C3A114D299E}"/>
    <cellStyle name="20% - Accent3 3 2 2 2 2" xfId="6274" xr:uid="{2AD476DA-44BC-4E85-9798-EBD6F1608DB4}"/>
    <cellStyle name="20% - Accent3 3 2 2 2 2 2" xfId="6275" xr:uid="{15F5A09B-6CB4-48D2-915F-203705346B24}"/>
    <cellStyle name="20% - Accent3 3 2 2 2 2 2 2" xfId="6276" xr:uid="{90979C01-1126-4D1D-8C5D-2C544D4EDE06}"/>
    <cellStyle name="20% - Accent3 3 2 2 2 2 3" xfId="6277" xr:uid="{63ADCA69-E0E0-43B5-8E08-9E2D145F7D9D}"/>
    <cellStyle name="20% - Accent3 3 2 2 2 3" xfId="6278" xr:uid="{18280248-766A-4767-990E-235F4FF9EE6B}"/>
    <cellStyle name="20% - Accent3 3 2 2 2 3 2" xfId="6279" xr:uid="{FFB9E4C8-9587-4812-827C-7B07AC731F23}"/>
    <cellStyle name="20% - Accent3 3 2 2 2 3 2 2" xfId="6280" xr:uid="{660610D7-A9ED-47CE-A722-5B39948CEDB0}"/>
    <cellStyle name="20% - Accent3 3 2 2 2 3 3" xfId="6281" xr:uid="{47D4E600-02EF-49F4-9CC7-4915C67A055D}"/>
    <cellStyle name="20% - Accent3 3 2 2 2 4" xfId="6282" xr:uid="{769A6D2F-3841-4246-B771-AD3312103C4F}"/>
    <cellStyle name="20% - Accent3 3 2 2 2 4 2" xfId="6283" xr:uid="{69DFBCFD-A3B1-4E25-97D0-E800E75DC135}"/>
    <cellStyle name="20% - Accent3 3 2 2 2 4 2 2" xfId="6284" xr:uid="{F5AF5FC2-684A-45F2-9B4E-2BC797086CAE}"/>
    <cellStyle name="20% - Accent3 3 2 2 2 4 3" xfId="6285" xr:uid="{7E413AA0-B767-43D8-98EC-8089B40FBF52}"/>
    <cellStyle name="20% - Accent3 3 2 2 2 5" xfId="6286" xr:uid="{3A3BB2A6-5F46-4317-993D-8E94AE22C1A2}"/>
    <cellStyle name="20% - Accent3 3 2 2 2 5 2" xfId="6287" xr:uid="{765C46C6-504A-43F7-976F-42CB31F00579}"/>
    <cellStyle name="20% - Accent3 3 2 2 2 6" xfId="6288" xr:uid="{165E8BC1-6E58-49A7-95E8-F00359399BD5}"/>
    <cellStyle name="20% - Accent3 3 2 2 3" xfId="6289" xr:uid="{2D5F14B1-86D5-47C0-9D4E-E07E289EDB5E}"/>
    <cellStyle name="20% - Accent3 3 2 2 3 2" xfId="6290" xr:uid="{75D8BCEA-88A0-4EDE-B729-A3C8CC25070B}"/>
    <cellStyle name="20% - Accent3 3 2 2 3 2 2" xfId="6291" xr:uid="{6CAE7152-21B9-43BE-AB2D-D40F53055703}"/>
    <cellStyle name="20% - Accent3 3 2 2 3 3" xfId="6292" xr:uid="{C6A2C232-0992-4053-97A4-8248CA028470}"/>
    <cellStyle name="20% - Accent3 3 2 2 4" xfId="6293" xr:uid="{AAEB230B-91C3-424E-99B8-8E4BAFEE84C8}"/>
    <cellStyle name="20% - Accent3 3 2 2 4 2" xfId="6294" xr:uid="{56230E76-AD19-4B09-B157-D1FAE272BFF3}"/>
    <cellStyle name="20% - Accent3 3 2 2 4 2 2" xfId="6295" xr:uid="{67D387D5-89FA-4117-B97B-C809B79378BE}"/>
    <cellStyle name="20% - Accent3 3 2 2 4 3" xfId="6296" xr:uid="{87C5DE60-73B9-4AB0-830E-6896AF06E972}"/>
    <cellStyle name="20% - Accent3 3 2 2 5" xfId="6297" xr:uid="{8187D5CD-09BB-4B59-A47A-138828BADB9B}"/>
    <cellStyle name="20% - Accent3 3 2 2 5 2" xfId="6298" xr:uid="{F2CB3AE8-1061-4C73-A8E3-23155619A3E3}"/>
    <cellStyle name="20% - Accent3 3 2 2 5 2 2" xfId="6299" xr:uid="{4FA65811-7AF2-4694-B5F0-93B645997194}"/>
    <cellStyle name="20% - Accent3 3 2 2 5 3" xfId="6300" xr:uid="{66E3B382-C7E0-4DED-9759-873D9C25266F}"/>
    <cellStyle name="20% - Accent3 3 2 2 6" xfId="6301" xr:uid="{E2105A99-3F3D-41FB-9F0C-EC1561A17CC2}"/>
    <cellStyle name="20% - Accent3 3 2 2 6 2" xfId="6302" xr:uid="{D291AE41-FCA0-408C-93FB-F647F42E87F4}"/>
    <cellStyle name="20% - Accent3 3 2 2 7" xfId="6303" xr:uid="{C73E8F8B-D3FB-4EF7-8B4C-433D4BE82FBA}"/>
    <cellStyle name="20% - Accent3 3 2 3" xfId="6304" xr:uid="{FA334916-1B75-496B-A61E-D4DF21A91D7D}"/>
    <cellStyle name="20% - Accent3 3 2 3 2" xfId="6305" xr:uid="{F35B31A6-1C93-4F5F-8DF5-7C7F0E1B4B15}"/>
    <cellStyle name="20% - Accent3 3 2 3 2 2" xfId="6306" xr:uid="{7E3D0C29-7EA0-403B-B883-AC6B024BD21D}"/>
    <cellStyle name="20% - Accent3 3 2 3 2 2 2" xfId="6307" xr:uid="{1BA39C84-3BF5-4CC9-8410-E997EE1F5BEE}"/>
    <cellStyle name="20% - Accent3 3 2 3 2 3" xfId="6308" xr:uid="{057EF7E7-BC5D-4F3A-AECD-EC8DBCBF8A2E}"/>
    <cellStyle name="20% - Accent3 3 2 3 3" xfId="6309" xr:uid="{82B97FF5-3D63-4F70-8678-7E23BE06D8F4}"/>
    <cellStyle name="20% - Accent3 3 2 3 3 2" xfId="6310" xr:uid="{FA871B78-7FB0-4D55-A0AD-6C505342FA6C}"/>
    <cellStyle name="20% - Accent3 3 2 3 3 2 2" xfId="6311" xr:uid="{CCB7B976-5A43-4DFC-B718-0177A83A402A}"/>
    <cellStyle name="20% - Accent3 3 2 3 3 3" xfId="6312" xr:uid="{31255340-946C-4067-9CE8-C285E7800B8A}"/>
    <cellStyle name="20% - Accent3 3 2 3 4" xfId="6313" xr:uid="{AE5F7D0A-2C95-4BAB-AACE-E8474EE469FE}"/>
    <cellStyle name="20% - Accent3 3 2 3 4 2" xfId="6314" xr:uid="{4B21736D-A5DC-455A-9D0C-38669E69B4AC}"/>
    <cellStyle name="20% - Accent3 3 2 3 4 2 2" xfId="6315" xr:uid="{DCF8A106-8263-4E60-98A5-BE8B6E7B0E2B}"/>
    <cellStyle name="20% - Accent3 3 2 3 4 3" xfId="6316" xr:uid="{58BF21F2-9A8D-4BF0-A283-D9DF6FE99D87}"/>
    <cellStyle name="20% - Accent3 3 2 3 5" xfId="6317" xr:uid="{6F9E9F4E-EC9F-4A0F-A42B-22C34C004C4C}"/>
    <cellStyle name="20% - Accent3 3 2 3 5 2" xfId="6318" xr:uid="{2C0194E0-C9C3-4D76-B1AB-4D1514E8958F}"/>
    <cellStyle name="20% - Accent3 3 2 3 6" xfId="6319" xr:uid="{113367F8-7C8B-4D43-B158-C70C4EB05270}"/>
    <cellStyle name="20% - Accent3 3 2 4" xfId="6320" xr:uid="{5F862AFB-D834-4923-9C1C-13788C2A4D16}"/>
    <cellStyle name="20% - Accent3 3 2 4 2" xfId="6321" xr:uid="{B9192770-0C99-40DD-8A5C-8003B604A839}"/>
    <cellStyle name="20% - Accent3 3 2 4 2 2" xfId="6322" xr:uid="{D608FE9B-ED6F-4BA9-B992-1CB6CFA2F8D5}"/>
    <cellStyle name="20% - Accent3 3 2 4 3" xfId="6323" xr:uid="{0F15AD00-D100-4247-B1EA-B04767F5EE3D}"/>
    <cellStyle name="20% - Accent3 3 2 5" xfId="6324" xr:uid="{88F69E61-C270-48D5-8237-86A1E84CBD31}"/>
    <cellStyle name="20% - Accent3 3 2 5 2" xfId="6325" xr:uid="{9BB5E793-C169-4BF7-A63D-AB04F4AD32EC}"/>
    <cellStyle name="20% - Accent3 3 2 5 2 2" xfId="6326" xr:uid="{072A56E4-15A6-49BA-8401-F0C9A24DE1EC}"/>
    <cellStyle name="20% - Accent3 3 2 5 3" xfId="6327" xr:uid="{2F71EDD2-7FB0-4C14-97A2-3B746FD90907}"/>
    <cellStyle name="20% - Accent3 3 2 6" xfId="6328" xr:uid="{91A902E3-DCD5-43B8-A091-18607657AAC5}"/>
    <cellStyle name="20% - Accent3 3 2 6 2" xfId="6329" xr:uid="{7E4E9543-7F03-4AE5-A893-A1526038D769}"/>
    <cellStyle name="20% - Accent3 3 2 6 2 2" xfId="6330" xr:uid="{002B5660-304F-47B1-8229-45F9B6AA43D7}"/>
    <cellStyle name="20% - Accent3 3 2 6 3" xfId="6331" xr:uid="{5522EDA9-2053-4A75-9B5E-C1E4AE65F96B}"/>
    <cellStyle name="20% - Accent3 3 2 7" xfId="6332" xr:uid="{F3B2907C-1CBE-4C59-B713-589E64BE411C}"/>
    <cellStyle name="20% - Accent3 3 2 7 2" xfId="6333" xr:uid="{D83C8ECB-6923-40E2-8222-AC6C87E19B8E}"/>
    <cellStyle name="20% - Accent3 3 2 8" xfId="6334" xr:uid="{D9582EB9-DFDF-4816-824D-A16346868801}"/>
    <cellStyle name="20% - Accent3 3 3" xfId="6335" xr:uid="{61FAA0D0-CD30-4ABC-B952-23EB9AFFCAE8}"/>
    <cellStyle name="20% - Accent3 3 3 2" xfId="6336" xr:uid="{E7F13E9A-E597-4C5D-A156-5E73C391BE0E}"/>
    <cellStyle name="20% - Accent3 3 3 2 2" xfId="6337" xr:uid="{A581A9CE-D512-42DC-A6B7-706D405A3730}"/>
    <cellStyle name="20% - Accent3 3 3 2 2 2" xfId="6338" xr:uid="{3B80467E-26D6-4373-B703-6A4F4E506009}"/>
    <cellStyle name="20% - Accent3 3 3 2 2 2 2" xfId="6339" xr:uid="{4CBF3218-FDC7-4127-ABF6-C010DC977DEB}"/>
    <cellStyle name="20% - Accent3 3 3 2 2 2 2 2" xfId="6340" xr:uid="{65FFE9C1-F848-4856-9BA1-5A0A742D5329}"/>
    <cellStyle name="20% - Accent3 3 3 2 2 2 3" xfId="6341" xr:uid="{DEF58457-0742-4C5B-B0A2-7208A92932B6}"/>
    <cellStyle name="20% - Accent3 3 3 2 2 3" xfId="6342" xr:uid="{6D25301A-DA8A-4AB2-81EF-AFA23591AE3E}"/>
    <cellStyle name="20% - Accent3 3 3 2 2 3 2" xfId="6343" xr:uid="{FA40533D-E69B-4ACA-8D24-0B7AC8068605}"/>
    <cellStyle name="20% - Accent3 3 3 2 2 3 2 2" xfId="6344" xr:uid="{2D799189-8F0F-400C-B19A-AEB7E79FFA91}"/>
    <cellStyle name="20% - Accent3 3 3 2 2 3 3" xfId="6345" xr:uid="{526BA73C-EA9F-4A2C-A1C5-07A688268486}"/>
    <cellStyle name="20% - Accent3 3 3 2 2 4" xfId="6346" xr:uid="{B908BE18-0CB5-45D9-AEF3-7978A8FA4CE9}"/>
    <cellStyle name="20% - Accent3 3 3 2 2 4 2" xfId="6347" xr:uid="{A44B1F5D-8E12-4B3D-9AF2-AA94A16E8417}"/>
    <cellStyle name="20% - Accent3 3 3 2 2 4 2 2" xfId="6348" xr:uid="{2664FF33-7301-4B40-8D0F-909EF75D6570}"/>
    <cellStyle name="20% - Accent3 3 3 2 2 4 3" xfId="6349" xr:uid="{903E2E65-A20C-431D-874F-179A5F43E485}"/>
    <cellStyle name="20% - Accent3 3 3 2 2 5" xfId="6350" xr:uid="{11DD8EF1-6FF8-49E7-8A72-17695AA0E569}"/>
    <cellStyle name="20% - Accent3 3 3 2 2 5 2" xfId="6351" xr:uid="{6EA764E1-2AF5-419C-8D80-C01C9AA12D39}"/>
    <cellStyle name="20% - Accent3 3 3 2 2 6" xfId="6352" xr:uid="{8379CFFB-311F-4B88-AF4F-F85A0A9EAE3B}"/>
    <cellStyle name="20% - Accent3 3 3 2 3" xfId="6353" xr:uid="{4F4F59EF-2697-4496-AABB-832BD0350AD7}"/>
    <cellStyle name="20% - Accent3 3 3 2 3 2" xfId="6354" xr:uid="{3CF9565A-773F-4ED4-A804-A89042FA68DF}"/>
    <cellStyle name="20% - Accent3 3 3 2 3 2 2" xfId="6355" xr:uid="{92F00874-7F10-4A03-B449-89E6242AFADC}"/>
    <cellStyle name="20% - Accent3 3 3 2 3 3" xfId="6356" xr:uid="{B4EE43A5-A1CD-49E8-B2AA-7AE15F71C74A}"/>
    <cellStyle name="20% - Accent3 3 3 2 4" xfId="6357" xr:uid="{581B1DEB-547F-4054-84D6-70E022B7EBF9}"/>
    <cellStyle name="20% - Accent3 3 3 2 4 2" xfId="6358" xr:uid="{52913A35-4C5E-42F0-92A2-9976A8C3B9E9}"/>
    <cellStyle name="20% - Accent3 3 3 2 4 2 2" xfId="6359" xr:uid="{BB1F5936-7782-4ED4-93FC-76EE8CB1C697}"/>
    <cellStyle name="20% - Accent3 3 3 2 4 3" xfId="6360" xr:uid="{D3A80F87-C7B0-459C-86A2-19FF381348B9}"/>
    <cellStyle name="20% - Accent3 3 3 2 5" xfId="6361" xr:uid="{039405B6-6844-4A5D-B949-B85420F92156}"/>
    <cellStyle name="20% - Accent3 3 3 2 5 2" xfId="6362" xr:uid="{807182CB-75A8-4393-AC5A-B494E0D76874}"/>
    <cellStyle name="20% - Accent3 3 3 2 5 2 2" xfId="6363" xr:uid="{B8323F84-11B7-479E-84C6-38052A93F139}"/>
    <cellStyle name="20% - Accent3 3 3 2 5 3" xfId="6364" xr:uid="{638FA274-6C82-4372-A79B-23EAE1C1690B}"/>
    <cellStyle name="20% - Accent3 3 3 2 6" xfId="6365" xr:uid="{7764F3CF-4E2E-4C4C-849C-4F47CC922E39}"/>
    <cellStyle name="20% - Accent3 3 3 2 6 2" xfId="6366" xr:uid="{6631FB93-5FB2-4785-A9B5-8F032A62D639}"/>
    <cellStyle name="20% - Accent3 3 3 2 7" xfId="6367" xr:uid="{F59EDCEB-BE6F-4463-9B44-D3F66A6ABB44}"/>
    <cellStyle name="20% - Accent3 3 3 3" xfId="6368" xr:uid="{CD9FC0A2-707C-45E4-BF79-59B715ED129E}"/>
    <cellStyle name="20% - Accent3 3 3 3 2" xfId="6369" xr:uid="{C99F156D-A58F-4955-94EF-E7C7CF12FB56}"/>
    <cellStyle name="20% - Accent3 3 3 3 2 2" xfId="6370" xr:uid="{5AF9BC54-8068-4210-A0D3-86188108FDA2}"/>
    <cellStyle name="20% - Accent3 3 3 3 2 2 2" xfId="6371" xr:uid="{AFDF412A-A019-4264-8388-E49A3FE00E7F}"/>
    <cellStyle name="20% - Accent3 3 3 3 2 3" xfId="6372" xr:uid="{3AEC9788-0435-483A-89B6-26CB4041198C}"/>
    <cellStyle name="20% - Accent3 3 3 3 3" xfId="6373" xr:uid="{99EDEB6B-BAA6-4F8C-9E43-AA88DF52EE08}"/>
    <cellStyle name="20% - Accent3 3 3 3 3 2" xfId="6374" xr:uid="{806D6474-C246-4759-9F37-61B736BDBFF3}"/>
    <cellStyle name="20% - Accent3 3 3 3 3 2 2" xfId="6375" xr:uid="{1AB74C72-88B7-4DEE-99AA-2D53E6EA0491}"/>
    <cellStyle name="20% - Accent3 3 3 3 3 3" xfId="6376" xr:uid="{8BD6074E-480E-41F2-BB6F-625A62DB64FE}"/>
    <cellStyle name="20% - Accent3 3 3 3 4" xfId="6377" xr:uid="{3577931E-CB35-4FF2-86FA-8E9D6258FD04}"/>
    <cellStyle name="20% - Accent3 3 3 3 4 2" xfId="6378" xr:uid="{63832B93-4F7A-4606-BDD6-A319858C4B11}"/>
    <cellStyle name="20% - Accent3 3 3 3 4 2 2" xfId="6379" xr:uid="{797E375A-A1EB-4DD0-9E2A-6F00BF3A944E}"/>
    <cellStyle name="20% - Accent3 3 3 3 4 3" xfId="6380" xr:uid="{B90AC726-C466-4063-AD66-BC9A5FBF0F56}"/>
    <cellStyle name="20% - Accent3 3 3 3 5" xfId="6381" xr:uid="{877FF33E-54B8-4F32-98AF-D9E0746FEDA9}"/>
    <cellStyle name="20% - Accent3 3 3 3 5 2" xfId="6382" xr:uid="{1B857C20-1BCA-42CA-855D-F5D76113AA55}"/>
    <cellStyle name="20% - Accent3 3 3 3 6" xfId="6383" xr:uid="{6807A2A7-AA36-4914-9C95-6AC491CF8884}"/>
    <cellStyle name="20% - Accent3 3 3 4" xfId="6384" xr:uid="{33C80932-283C-4CAA-97A5-4AE850C7B007}"/>
    <cellStyle name="20% - Accent3 3 3 4 2" xfId="6385" xr:uid="{BE65AB91-E4A5-406A-95A2-253D4D44C6DC}"/>
    <cellStyle name="20% - Accent3 3 3 4 2 2" xfId="6386" xr:uid="{09489267-0CD5-49D2-B54A-BA9F70CA3A8E}"/>
    <cellStyle name="20% - Accent3 3 3 4 3" xfId="6387" xr:uid="{25CC7D85-77F2-434C-9EDE-90CDE9C0E2CC}"/>
    <cellStyle name="20% - Accent3 3 3 5" xfId="6388" xr:uid="{2336E438-CC9C-4C48-828F-CA97A668FA48}"/>
    <cellStyle name="20% - Accent3 3 3 5 2" xfId="6389" xr:uid="{0F421815-2A71-4A17-8122-FF7247B99C1F}"/>
    <cellStyle name="20% - Accent3 3 3 5 2 2" xfId="6390" xr:uid="{A652FBC3-749A-4BF2-A88A-01DB08025058}"/>
    <cellStyle name="20% - Accent3 3 3 5 3" xfId="6391" xr:uid="{66C15BCF-F7A3-4246-B7C0-4662AD496EE6}"/>
    <cellStyle name="20% - Accent3 3 3 6" xfId="6392" xr:uid="{72417D63-91CD-4521-8EEC-556DC0CD6ECA}"/>
    <cellStyle name="20% - Accent3 3 3 6 2" xfId="6393" xr:uid="{32312C21-4B6D-4265-A6EB-1B6EA04BC1AF}"/>
    <cellStyle name="20% - Accent3 3 3 6 2 2" xfId="6394" xr:uid="{569EEE71-4A25-471D-8D34-91D16B990803}"/>
    <cellStyle name="20% - Accent3 3 3 6 3" xfId="6395" xr:uid="{CA73479D-236D-4C18-9C6F-376B2B1C57C9}"/>
    <cellStyle name="20% - Accent3 3 3 7" xfId="6396" xr:uid="{B70865F7-318F-4C56-BCC3-B123B27F061E}"/>
    <cellStyle name="20% - Accent3 3 3 7 2" xfId="6397" xr:uid="{9497B37D-D4F3-40E0-914D-ED8A1588664C}"/>
    <cellStyle name="20% - Accent3 3 3 8" xfId="6398" xr:uid="{9BBF47AA-C9E6-4A63-9A4A-9B783818F7C4}"/>
    <cellStyle name="20% - Accent3 3 4" xfId="6399" xr:uid="{4F5E172B-405B-4390-8599-7B840363CCCB}"/>
    <cellStyle name="20% - Accent3 3 4 2" xfId="6400" xr:uid="{2C11F647-D350-41B8-82CD-2CD4DA1CAAB8}"/>
    <cellStyle name="20% - Accent3 3 4 2 2" xfId="6401" xr:uid="{9302D5C8-1097-430B-AA8D-FEC0EDEEB745}"/>
    <cellStyle name="20% - Accent3 3 4 2 2 2" xfId="6402" xr:uid="{4A3265AD-00E8-4E8C-9EAF-628B443E2058}"/>
    <cellStyle name="20% - Accent3 3 4 2 2 2 2" xfId="6403" xr:uid="{C2E4837F-B18C-4F7B-8339-0AE215B4ABB1}"/>
    <cellStyle name="20% - Accent3 3 4 2 2 3" xfId="6404" xr:uid="{5D9BD114-6AF8-450C-B592-0FF168882D33}"/>
    <cellStyle name="20% - Accent3 3 4 2 3" xfId="6405" xr:uid="{BF9F1456-73E5-411E-8A3E-69D7B624D0B3}"/>
    <cellStyle name="20% - Accent3 3 4 2 3 2" xfId="6406" xr:uid="{8226BBB9-485F-4A67-A2E0-EB3A14CBA664}"/>
    <cellStyle name="20% - Accent3 3 4 2 3 2 2" xfId="6407" xr:uid="{B373D441-7E92-4A6C-95B5-FDC6559245E3}"/>
    <cellStyle name="20% - Accent3 3 4 2 3 3" xfId="6408" xr:uid="{12A88883-5EE9-43B6-B31A-AE5F41CE7A08}"/>
    <cellStyle name="20% - Accent3 3 4 2 4" xfId="6409" xr:uid="{7ECFCFDA-E98B-49DE-AAD0-2469B65273A5}"/>
    <cellStyle name="20% - Accent3 3 4 2 4 2" xfId="6410" xr:uid="{3B92FD98-ED8F-4846-8325-B85C16FC9D28}"/>
    <cellStyle name="20% - Accent3 3 4 2 4 2 2" xfId="6411" xr:uid="{FE1ACD8D-A71E-412B-B34C-7855BBC00996}"/>
    <cellStyle name="20% - Accent3 3 4 2 4 3" xfId="6412" xr:uid="{A6D62D16-5499-4FF4-B911-C8C57D77BB4D}"/>
    <cellStyle name="20% - Accent3 3 4 2 5" xfId="6413" xr:uid="{9A06B175-A5E5-49F9-A144-EFE91CB74A44}"/>
    <cellStyle name="20% - Accent3 3 4 2 5 2" xfId="6414" xr:uid="{D3A4F4FC-2D26-408A-B673-B3C751B89315}"/>
    <cellStyle name="20% - Accent3 3 4 2 6" xfId="6415" xr:uid="{64ADB65C-701B-44E1-A03A-F87D7C52C921}"/>
    <cellStyle name="20% - Accent3 3 4 3" xfId="6416" xr:uid="{B50503E1-BBC3-4362-A527-CE367F56C3A8}"/>
    <cellStyle name="20% - Accent3 3 4 3 2" xfId="6417" xr:uid="{46D1EED7-F3F9-49AB-A873-4193BC1205D4}"/>
    <cellStyle name="20% - Accent3 3 4 3 2 2" xfId="6418" xr:uid="{A2FE2393-F003-42E8-921F-554991370178}"/>
    <cellStyle name="20% - Accent3 3 4 3 3" xfId="6419" xr:uid="{BB25CA86-17F3-404E-A4B2-763A5195DD19}"/>
    <cellStyle name="20% - Accent3 3 4 4" xfId="6420" xr:uid="{9860C8D4-5B3C-4F1E-894C-6D1DE0E1370B}"/>
    <cellStyle name="20% - Accent3 3 4 4 2" xfId="6421" xr:uid="{829C755C-371A-4195-B8A4-F1E4FCAE153A}"/>
    <cellStyle name="20% - Accent3 3 4 4 2 2" xfId="6422" xr:uid="{04ADC70A-92D4-4155-AD2B-1B8AED85DD9A}"/>
    <cellStyle name="20% - Accent3 3 4 4 3" xfId="6423" xr:uid="{85EDA3BF-E8D7-4D64-8A5A-8407AF8CAFE1}"/>
    <cellStyle name="20% - Accent3 3 4 5" xfId="6424" xr:uid="{714D7CF4-3239-486E-99CA-49F0415E9681}"/>
    <cellStyle name="20% - Accent3 3 4 5 2" xfId="6425" xr:uid="{8D7BFBBA-372B-4DAD-A7CE-E321C05956BB}"/>
    <cellStyle name="20% - Accent3 3 4 5 2 2" xfId="6426" xr:uid="{C104A488-DF37-4E17-8548-A2FE0E341D44}"/>
    <cellStyle name="20% - Accent3 3 4 5 3" xfId="6427" xr:uid="{F9B59FEF-AF22-4ED1-BDC0-8148AD193DD4}"/>
    <cellStyle name="20% - Accent3 3 4 6" xfId="6428" xr:uid="{274106A3-D9EC-4CE9-B387-19CD8180B39A}"/>
    <cellStyle name="20% - Accent3 3 4 6 2" xfId="6429" xr:uid="{6F11E335-0BFB-4CC2-A4D8-C33F1B128396}"/>
    <cellStyle name="20% - Accent3 3 4 7" xfId="6430" xr:uid="{3D611856-CBC3-4768-B496-C8971BE7D9F6}"/>
    <cellStyle name="20% - Accent3 3 5" xfId="6431" xr:uid="{A404E9FC-FAEA-4329-84B3-5E02B61B8EA4}"/>
    <cellStyle name="20% - Accent3 3 5 2" xfId="6432" xr:uid="{351C10C8-803A-4756-B206-71D597C52EC9}"/>
    <cellStyle name="20% - Accent3 3 5 2 2" xfId="6433" xr:uid="{FE493A5B-94EF-4A2F-9121-0CC0F9DF9C31}"/>
    <cellStyle name="20% - Accent3 3 5 2 2 2" xfId="6434" xr:uid="{9F90F949-7D8E-414D-8F2D-7211ABFE0FD5}"/>
    <cellStyle name="20% - Accent3 3 5 2 2 2 2" xfId="6435" xr:uid="{DEAB9A26-CD5B-4310-9B93-51E0F5325AC0}"/>
    <cellStyle name="20% - Accent3 3 5 2 2 3" xfId="6436" xr:uid="{CEF6A527-0232-47CF-B1FE-6891849F2AD3}"/>
    <cellStyle name="20% - Accent3 3 5 2 3" xfId="6437" xr:uid="{98581E02-E990-4103-889B-A4E5C4F7C7B7}"/>
    <cellStyle name="20% - Accent3 3 5 2 3 2" xfId="6438" xr:uid="{3B1AD14C-F5EE-4797-BC3A-659BD1222FDC}"/>
    <cellStyle name="20% - Accent3 3 5 2 3 2 2" xfId="6439" xr:uid="{3F4DE5B8-4F2F-4179-B822-304023EDE0D7}"/>
    <cellStyle name="20% - Accent3 3 5 2 3 3" xfId="6440" xr:uid="{01E411EC-6BFB-4748-B7BD-7A90B960D602}"/>
    <cellStyle name="20% - Accent3 3 5 2 4" xfId="6441" xr:uid="{EC9FBDD2-1705-485E-907D-968A79B82439}"/>
    <cellStyle name="20% - Accent3 3 5 2 4 2" xfId="6442" xr:uid="{5BED96DC-CF14-4CBC-AABC-93F5FF06CDD4}"/>
    <cellStyle name="20% - Accent3 3 5 2 4 2 2" xfId="6443" xr:uid="{EFD46229-126D-4513-B78A-21FB6357B1AD}"/>
    <cellStyle name="20% - Accent3 3 5 2 4 3" xfId="6444" xr:uid="{C94C40F3-D740-489E-BC9E-CC16113C21C5}"/>
    <cellStyle name="20% - Accent3 3 5 2 5" xfId="6445" xr:uid="{F83807BC-9527-409B-933D-ED05DEB8359F}"/>
    <cellStyle name="20% - Accent3 3 5 2 5 2" xfId="6446" xr:uid="{452B09F7-DF8F-4E32-AB9B-901F858AE8E8}"/>
    <cellStyle name="20% - Accent3 3 5 2 6" xfId="6447" xr:uid="{EBB840F6-8F27-4B9E-838A-63B3B7C5721D}"/>
    <cellStyle name="20% - Accent3 3 5 3" xfId="6448" xr:uid="{5B05716B-FBF5-4C4D-A70A-55A981BF87A7}"/>
    <cellStyle name="20% - Accent3 3 5 3 2" xfId="6449" xr:uid="{F366AFCC-EB40-4CBC-AC24-EE0C52E2A005}"/>
    <cellStyle name="20% - Accent3 3 5 3 2 2" xfId="6450" xr:uid="{4B54608F-9EC2-4D05-ABDB-3DBE30FDBBA3}"/>
    <cellStyle name="20% - Accent3 3 5 3 3" xfId="6451" xr:uid="{CAD87847-F4E8-47F9-A77B-7EEAA61BF40B}"/>
    <cellStyle name="20% - Accent3 3 5 4" xfId="6452" xr:uid="{5DD38D7D-F947-449D-9E4B-73EE6E50CBA3}"/>
    <cellStyle name="20% - Accent3 3 5 4 2" xfId="6453" xr:uid="{FF38B8C0-22B0-440E-9C19-4896F53B85E7}"/>
    <cellStyle name="20% - Accent3 3 5 4 2 2" xfId="6454" xr:uid="{A0F8A0F3-F68D-4FF7-B534-11FAAB0CF939}"/>
    <cellStyle name="20% - Accent3 3 5 4 3" xfId="6455" xr:uid="{B531ED05-4BAC-4206-B850-B3EBDB9F5496}"/>
    <cellStyle name="20% - Accent3 3 5 5" xfId="6456" xr:uid="{02ACC5FE-FBF3-4536-A18D-05E57B087F7C}"/>
    <cellStyle name="20% - Accent3 3 5 5 2" xfId="6457" xr:uid="{8F0D7B9D-8194-44C0-8FBB-25F86AA93A21}"/>
    <cellStyle name="20% - Accent3 3 5 5 2 2" xfId="6458" xr:uid="{16AF087F-2DF1-412E-8E69-47EBF3D3303C}"/>
    <cellStyle name="20% - Accent3 3 5 5 3" xfId="6459" xr:uid="{E9BE1F36-11E0-420D-B1BA-DE2058687163}"/>
    <cellStyle name="20% - Accent3 3 5 6" xfId="6460" xr:uid="{D825F86B-3219-46A6-8166-51FA5E98D068}"/>
    <cellStyle name="20% - Accent3 3 5 6 2" xfId="6461" xr:uid="{ED820F50-FEC0-444A-B507-D9202DD5E8F1}"/>
    <cellStyle name="20% - Accent3 3 5 7" xfId="6462" xr:uid="{C622E0A5-D643-46D0-B5B6-785AF56E163F}"/>
    <cellStyle name="20% - Accent3 3 6" xfId="6463" xr:uid="{1CEED98C-8046-499F-B506-5412AE1FB7B7}"/>
    <cellStyle name="20% - Accent3 3 6 2" xfId="6464" xr:uid="{4DA68C2E-FB44-40E2-A437-6AF6328A8E6E}"/>
    <cellStyle name="20% - Accent3 3 6 2 2" xfId="6465" xr:uid="{7165B435-3E5F-41D5-A910-332F90BE3845}"/>
    <cellStyle name="20% - Accent3 3 6 2 2 2" xfId="6466" xr:uid="{053F5550-5850-4218-A1CB-3F40C6D1E8E0}"/>
    <cellStyle name="20% - Accent3 3 6 2 3" xfId="6467" xr:uid="{518E1696-3EBA-4F1A-82CA-0D2F890F04F9}"/>
    <cellStyle name="20% - Accent3 3 6 3" xfId="6468" xr:uid="{5274167B-5561-415B-A9CC-CD9344223175}"/>
    <cellStyle name="20% - Accent3 3 6 3 2" xfId="6469" xr:uid="{4F381602-759E-4383-AEC2-6BEF8EECA0F0}"/>
    <cellStyle name="20% - Accent3 3 6 3 2 2" xfId="6470" xr:uid="{47E8295C-1309-497B-B96F-6CD64CB4821B}"/>
    <cellStyle name="20% - Accent3 3 6 3 3" xfId="6471" xr:uid="{7444AC21-7972-4620-A717-DAD7D8605154}"/>
    <cellStyle name="20% - Accent3 3 6 4" xfId="6472" xr:uid="{4D093AFB-5E47-401F-9A8C-E9EDE63F58DE}"/>
    <cellStyle name="20% - Accent3 3 6 4 2" xfId="6473" xr:uid="{CFAB9592-5F3E-45BB-A54D-B9BC197CA2B4}"/>
    <cellStyle name="20% - Accent3 3 6 4 2 2" xfId="6474" xr:uid="{BDF8321F-19EF-4125-AB22-01F4A5EB9431}"/>
    <cellStyle name="20% - Accent3 3 6 4 3" xfId="6475" xr:uid="{52E37F45-3E67-4CD0-B99C-339256E5F583}"/>
    <cellStyle name="20% - Accent3 3 6 5" xfId="6476" xr:uid="{464E8F40-07AD-4528-B5E8-B93FDE6684AB}"/>
    <cellStyle name="20% - Accent3 3 6 5 2" xfId="6477" xr:uid="{332B37CA-9837-4A98-88A9-DF24D2D574D2}"/>
    <cellStyle name="20% - Accent3 3 6 6" xfId="6478" xr:uid="{670D38B3-1C8B-482C-A248-22E6F97C0085}"/>
    <cellStyle name="20% - Accent3 3 7" xfId="6479" xr:uid="{EAF68DE1-1DD5-422E-BFAE-2D20A579FC46}"/>
    <cellStyle name="20% - Accent3 3 7 2" xfId="6480" xr:uid="{2F58B1A7-6ABC-48A9-AED9-47817C55CD9A}"/>
    <cellStyle name="20% - Accent3 3 7 2 2" xfId="6481" xr:uid="{B91CE599-EB04-439A-BA1B-38219510B2E5}"/>
    <cellStyle name="20% - Accent3 3 7 2 2 2" xfId="6482" xr:uid="{26AC8390-B022-467F-8859-830302624503}"/>
    <cellStyle name="20% - Accent3 3 7 2 3" xfId="6483" xr:uid="{15687247-1E51-4983-8931-52C072CC3969}"/>
    <cellStyle name="20% - Accent3 3 7 3" xfId="6484" xr:uid="{8F433633-B312-4744-BE70-6DB379A5D3D9}"/>
    <cellStyle name="20% - Accent3 3 7 3 2" xfId="6485" xr:uid="{1109FA93-4AD5-4760-A71C-5FDCAE1E0829}"/>
    <cellStyle name="20% - Accent3 3 7 3 2 2" xfId="6486" xr:uid="{E53B56BD-9E29-448B-8EC0-DE63BB069AF1}"/>
    <cellStyle name="20% - Accent3 3 7 3 3" xfId="6487" xr:uid="{7D06D912-89B7-477C-9AB8-7267A0FAAD3B}"/>
    <cellStyle name="20% - Accent3 3 7 4" xfId="6488" xr:uid="{487BEB2D-07CC-45A5-9C3B-001C5FA5FD01}"/>
    <cellStyle name="20% - Accent3 3 7 4 2" xfId="6489" xr:uid="{FB705B52-9E2E-446D-8A78-CC65AF3586C6}"/>
    <cellStyle name="20% - Accent3 3 7 4 2 2" xfId="6490" xr:uid="{CF2C4A67-6437-440B-8E00-FB92B49C108F}"/>
    <cellStyle name="20% - Accent3 3 7 4 3" xfId="6491" xr:uid="{AF131663-16F6-43D6-9617-E0E0C5156CBF}"/>
    <cellStyle name="20% - Accent3 3 7 5" xfId="6492" xr:uid="{85A4409E-220E-44E6-A245-10E149098D5A}"/>
    <cellStyle name="20% - Accent3 3 7 5 2" xfId="6493" xr:uid="{21F3EF61-B3B3-4DBA-8C34-2AA30AFC8A08}"/>
    <cellStyle name="20% - Accent3 3 7 6" xfId="6494" xr:uid="{1BA387D3-A034-470E-840A-731A7F5E3FE9}"/>
    <cellStyle name="20% - Accent3 3 8" xfId="6495" xr:uid="{F2EC8456-FAE1-4C0D-B52F-E4726E4D64B4}"/>
    <cellStyle name="20% - Accent3 3 8 2" xfId="6496" xr:uid="{4432726E-381B-43F8-BA07-419FCC711664}"/>
    <cellStyle name="20% - Accent3 3 8 2 2" xfId="6497" xr:uid="{029883C6-8C37-41F6-9279-788C0707299D}"/>
    <cellStyle name="20% - Accent3 3 8 2 2 2" xfId="6498" xr:uid="{508448A5-AE9E-4FF3-B678-D60C7CFDB073}"/>
    <cellStyle name="20% - Accent3 3 8 2 3" xfId="6499" xr:uid="{85F991CC-1996-4F6A-A037-A972741D7CF6}"/>
    <cellStyle name="20% - Accent3 3 8 3" xfId="6500" xr:uid="{0BCFC1A6-0C04-4A70-9A09-F60F91BC37B2}"/>
    <cellStyle name="20% - Accent3 3 8 3 2" xfId="6501" xr:uid="{9B8B8F4E-34A0-41C4-94CF-3B29854046ED}"/>
    <cellStyle name="20% - Accent3 3 8 3 2 2" xfId="6502" xr:uid="{E279F535-D85E-4BA6-BF0A-353AFADC1F97}"/>
    <cellStyle name="20% - Accent3 3 8 3 3" xfId="6503" xr:uid="{8981AB3D-E60B-4277-BC7A-ACA15ADA5329}"/>
    <cellStyle name="20% - Accent3 3 8 4" xfId="6504" xr:uid="{2E0077BA-9224-44A1-B3C8-CFE2A8D36430}"/>
    <cellStyle name="20% - Accent3 3 8 4 2" xfId="6505" xr:uid="{CF78BB4B-AD19-4517-A8B0-93150EA0F87C}"/>
    <cellStyle name="20% - Accent3 3 8 4 2 2" xfId="6506" xr:uid="{3A6D3A49-C865-4D34-9AAA-F70453BE6736}"/>
    <cellStyle name="20% - Accent3 3 8 4 3" xfId="6507" xr:uid="{A3A99E7D-2F0A-416E-B53C-12016FE13C28}"/>
    <cellStyle name="20% - Accent3 3 8 5" xfId="6508" xr:uid="{741EB732-A159-42C1-A58B-DDB19A89DDDF}"/>
    <cellStyle name="20% - Accent3 3 8 5 2" xfId="6509" xr:uid="{3640EF45-0522-4D8A-A021-F8FFDBC0646C}"/>
    <cellStyle name="20% - Accent3 3 8 6" xfId="6510" xr:uid="{CA44BB92-D864-4C69-B163-F7AF94657DA4}"/>
    <cellStyle name="20% - Accent3 3 9" xfId="6511" xr:uid="{47535717-993C-45F1-97F9-327263B53E9F}"/>
    <cellStyle name="20% - Accent3 3 9 2" xfId="6512" xr:uid="{9B3EECD2-0ECD-4667-B505-DA542E927E89}"/>
    <cellStyle name="20% - Accent3 3 9 2 2" xfId="6513" xr:uid="{D1E8367D-1EDB-46FD-BB20-494CD7BED9CC}"/>
    <cellStyle name="20% - Accent3 3 9 2 2 2" xfId="6514" xr:uid="{713F180A-8340-459F-8EB0-7F53DF695B7F}"/>
    <cellStyle name="20% - Accent3 3 9 2 3" xfId="6515" xr:uid="{04B67440-1F1C-4562-B7D4-1D951800FE5D}"/>
    <cellStyle name="20% - Accent3 3 9 3" xfId="6516" xr:uid="{DBB68DD3-5B13-4C91-92A8-2A77D346E0F4}"/>
    <cellStyle name="20% - Accent3 3 9 3 2" xfId="6517" xr:uid="{94E50806-ADF4-4CDF-B87E-575D165ECE7F}"/>
    <cellStyle name="20% - Accent3 3 9 3 2 2" xfId="6518" xr:uid="{4070DC97-7D2D-47AB-B695-70750D8ECFA5}"/>
    <cellStyle name="20% - Accent3 3 9 3 3" xfId="6519" xr:uid="{E2CAB046-6E74-43C5-A1D9-90D9BF262A98}"/>
    <cellStyle name="20% - Accent3 3 9 4" xfId="6520" xr:uid="{D0A6796E-314C-4432-BF84-3991FBFDEAC0}"/>
    <cellStyle name="20% - Accent3 3 9 4 2" xfId="6521" xr:uid="{18B5709F-F991-4DB6-BD5D-CF4AD2375427}"/>
    <cellStyle name="20% - Accent3 3 9 4 2 2" xfId="6522" xr:uid="{7444E2D7-0657-4A6C-A6AA-FC3FE190DDD5}"/>
    <cellStyle name="20% - Accent3 3 9 4 3" xfId="6523" xr:uid="{3E602433-E28B-43C9-9E87-A6F8AE6E8AF9}"/>
    <cellStyle name="20% - Accent3 3 9 5" xfId="6524" xr:uid="{29063391-E2EA-4592-A44D-01C3B825C7C6}"/>
    <cellStyle name="20% - Accent3 3 9 5 2" xfId="6525" xr:uid="{A9EBD71E-5DC2-432F-A6B6-0B3E8D168B9D}"/>
    <cellStyle name="20% - Accent3 3 9 6" xfId="6526" xr:uid="{F1CFAA93-7DD1-495B-8F08-71A1CB0CE0CF}"/>
    <cellStyle name="20% - Accent3 4" xfId="6527" xr:uid="{C4889B3F-3DE8-4CB5-982D-CAF6BABCC356}"/>
    <cellStyle name="20% - Accent3 4 10" xfId="6528" xr:uid="{3D95B24A-ED7F-4721-8107-B72A82ECFCAC}"/>
    <cellStyle name="20% - Accent3 4 10 2" xfId="6529" xr:uid="{8EAC0D09-E758-401B-A4D9-331C1B880F19}"/>
    <cellStyle name="20% - Accent3 4 10 2 2" xfId="6530" xr:uid="{57AF95EA-43AC-4C97-85A6-4E950728CAC1}"/>
    <cellStyle name="20% - Accent3 4 10 2 2 2" xfId="6531" xr:uid="{E7FC60FE-7E74-4466-89BC-9B1A2ACDB4F0}"/>
    <cellStyle name="20% - Accent3 4 10 2 3" xfId="6532" xr:uid="{5F7DE247-3E45-4785-B063-A2ABD57AF8CF}"/>
    <cellStyle name="20% - Accent3 4 10 3" xfId="6533" xr:uid="{4F4587D8-1D72-49DC-8E1A-78CB8CBA9C9B}"/>
    <cellStyle name="20% - Accent3 4 10 3 2" xfId="6534" xr:uid="{7B90D74F-54D8-4D68-AEF5-A6C3E2F9727E}"/>
    <cellStyle name="20% - Accent3 4 10 3 2 2" xfId="6535" xr:uid="{6D71FD2D-C78B-478F-B9B0-91F5F1529033}"/>
    <cellStyle name="20% - Accent3 4 10 3 3" xfId="6536" xr:uid="{52620429-D2BB-48C1-927B-AD9550391FC5}"/>
    <cellStyle name="20% - Accent3 4 10 4" xfId="6537" xr:uid="{B84A3D0E-A1A6-420A-AA8E-849DBF3E9DFF}"/>
    <cellStyle name="20% - Accent3 4 10 4 2" xfId="6538" xr:uid="{355ADCC8-677C-4BAC-BD81-EA8B97E6B05E}"/>
    <cellStyle name="20% - Accent3 4 10 4 2 2" xfId="6539" xr:uid="{33B5A047-BB64-4195-BB38-FDA55DD1A2DD}"/>
    <cellStyle name="20% - Accent3 4 10 4 3" xfId="6540" xr:uid="{EF7E5B9F-87F6-4C87-991A-C8974CBCB269}"/>
    <cellStyle name="20% - Accent3 4 10 5" xfId="6541" xr:uid="{4AC62AE2-7012-4C16-9D03-51F24880D653}"/>
    <cellStyle name="20% - Accent3 4 10 5 2" xfId="6542" xr:uid="{CC4A2A44-C564-47D4-B16D-05447029621F}"/>
    <cellStyle name="20% - Accent3 4 10 6" xfId="6543" xr:uid="{D8EB1D13-0FD2-41F0-8D65-8061A8D40E54}"/>
    <cellStyle name="20% - Accent3 4 11" xfId="6544" xr:uid="{FBF66587-E795-4CD9-893F-54AB39D5E286}"/>
    <cellStyle name="20% - Accent3 4 11 2" xfId="6545" xr:uid="{81B03333-B837-42F5-890C-9409C8AD5A56}"/>
    <cellStyle name="20% - Accent3 4 11 2 2" xfId="6546" xr:uid="{510ADF3D-407E-4E2A-97F9-2611335DB4C4}"/>
    <cellStyle name="20% - Accent3 4 11 3" xfId="6547" xr:uid="{606D51A8-A2E0-43B3-AC9E-A3F6640C1B2A}"/>
    <cellStyle name="20% - Accent3 4 12" xfId="6548" xr:uid="{A94719E7-97A6-4E3F-8215-6A5B57F90531}"/>
    <cellStyle name="20% - Accent3 4 12 2" xfId="6549" xr:uid="{0D91A376-994D-47C9-92EF-139853AD7215}"/>
    <cellStyle name="20% - Accent3 4 12 2 2" xfId="6550" xr:uid="{C589353C-359D-4AD3-BEC8-2EDF6371767C}"/>
    <cellStyle name="20% - Accent3 4 12 3" xfId="6551" xr:uid="{A8A70772-2518-4D77-84F0-BA29AF52E908}"/>
    <cellStyle name="20% - Accent3 4 13" xfId="6552" xr:uid="{E3B6A7AD-9556-463D-BFD2-BB57C377812F}"/>
    <cellStyle name="20% - Accent3 4 13 2" xfId="6553" xr:uid="{D4DA0554-8A41-4173-A7E1-C9C2DB170A78}"/>
    <cellStyle name="20% - Accent3 4 13 2 2" xfId="6554" xr:uid="{EE714220-C8DD-4DA4-B3D0-B7343C55336C}"/>
    <cellStyle name="20% - Accent3 4 13 3" xfId="6555" xr:uid="{AC83596B-F9C6-4715-80BC-CCA0EC395C33}"/>
    <cellStyle name="20% - Accent3 4 14" xfId="6556" xr:uid="{F0391A87-1236-41D2-B8DE-9D46B6FB8995}"/>
    <cellStyle name="20% - Accent3 4 14 2" xfId="6557" xr:uid="{AC1E75DD-7252-44BC-9C7C-B67FB7FE5D38}"/>
    <cellStyle name="20% - Accent3 4 14 2 2" xfId="6558" xr:uid="{F56D35D8-2945-47FC-98B3-D1AFB456EC5F}"/>
    <cellStyle name="20% - Accent3 4 14 3" xfId="6559" xr:uid="{C3D53C99-DD55-4E9E-A3CC-871F8B720074}"/>
    <cellStyle name="20% - Accent3 4 15" xfId="6560" xr:uid="{1334F5BC-2CE1-497C-A4D0-0CDB8F0917B7}"/>
    <cellStyle name="20% - Accent3 4 15 2" xfId="6561" xr:uid="{DF1D4C2E-CA82-45A5-B063-EE9747641C9F}"/>
    <cellStyle name="20% - Accent3 4 16" xfId="6562" xr:uid="{4847B82E-9A0E-45D2-8F20-B834A2822E6F}"/>
    <cellStyle name="20% - Accent3 4 2" xfId="6563" xr:uid="{B180E337-05A1-4D78-8FDB-371DB271F7D0}"/>
    <cellStyle name="20% - Accent3 4 2 2" xfId="6564" xr:uid="{712EBCC9-4545-4DC2-880E-2F35932CC1CA}"/>
    <cellStyle name="20% - Accent3 4 2 2 2" xfId="6565" xr:uid="{4BBD3014-6F1B-4825-97D3-15D7FC548572}"/>
    <cellStyle name="20% - Accent3 4 2 2 2 2" xfId="6566" xr:uid="{F2809030-8C2D-4A99-A7CC-AF7125FE9DE3}"/>
    <cellStyle name="20% - Accent3 4 2 2 2 2 2" xfId="6567" xr:uid="{97D5F808-7277-4676-8038-60110366F5F0}"/>
    <cellStyle name="20% - Accent3 4 2 2 2 2 2 2" xfId="6568" xr:uid="{EF399C18-7CBB-4E72-AADA-0A512D3A283B}"/>
    <cellStyle name="20% - Accent3 4 2 2 2 2 3" xfId="6569" xr:uid="{242F56C7-E7D7-439C-AC19-F216F47FB331}"/>
    <cellStyle name="20% - Accent3 4 2 2 2 3" xfId="6570" xr:uid="{0455FC06-CE51-4E01-A6B7-B03E1A9B7680}"/>
    <cellStyle name="20% - Accent3 4 2 2 2 3 2" xfId="6571" xr:uid="{B3BBAA41-D9B4-4823-A375-64D6858B805F}"/>
    <cellStyle name="20% - Accent3 4 2 2 2 3 2 2" xfId="6572" xr:uid="{D66A4AC7-8FB1-4A53-94F1-8CDDC7A83AF7}"/>
    <cellStyle name="20% - Accent3 4 2 2 2 3 3" xfId="6573" xr:uid="{8FC00688-1300-4CFD-83FF-E4C373BDBFEE}"/>
    <cellStyle name="20% - Accent3 4 2 2 2 4" xfId="6574" xr:uid="{CC21C701-4AA4-4081-BB5E-F3FF7A1D6006}"/>
    <cellStyle name="20% - Accent3 4 2 2 2 4 2" xfId="6575" xr:uid="{E9F78B1E-19BA-4D15-80B4-55FECB041468}"/>
    <cellStyle name="20% - Accent3 4 2 2 2 4 2 2" xfId="6576" xr:uid="{FACF4183-C362-427F-B686-EE6A972E3EB5}"/>
    <cellStyle name="20% - Accent3 4 2 2 2 4 3" xfId="6577" xr:uid="{B04436D5-45C2-417F-B1BF-A4BC453CE484}"/>
    <cellStyle name="20% - Accent3 4 2 2 2 5" xfId="6578" xr:uid="{6CB9090D-3ACC-40DC-B9E0-DEFD0640637A}"/>
    <cellStyle name="20% - Accent3 4 2 2 2 5 2" xfId="6579" xr:uid="{8E48A38D-5811-4532-897C-9915CE906A8B}"/>
    <cellStyle name="20% - Accent3 4 2 2 2 6" xfId="6580" xr:uid="{73268219-1B24-48CD-9F95-E51FE78E08BE}"/>
    <cellStyle name="20% - Accent3 4 2 2 3" xfId="6581" xr:uid="{3D60561A-0AA9-46F9-83D3-48C949EFE95A}"/>
    <cellStyle name="20% - Accent3 4 2 2 3 2" xfId="6582" xr:uid="{705738D4-290C-4CFF-8CE0-6D476688D17D}"/>
    <cellStyle name="20% - Accent3 4 2 2 3 2 2" xfId="6583" xr:uid="{B9A8B552-2C9C-4A17-9FE2-8CD82BDCE1B2}"/>
    <cellStyle name="20% - Accent3 4 2 2 3 3" xfId="6584" xr:uid="{3DCE8438-C787-4764-9F82-68C8A9DECC26}"/>
    <cellStyle name="20% - Accent3 4 2 2 4" xfId="6585" xr:uid="{E5D1A9DC-893C-472E-A6BB-A9BD1CFED31E}"/>
    <cellStyle name="20% - Accent3 4 2 2 4 2" xfId="6586" xr:uid="{C5AF0CD5-4ECA-41C3-8DCE-E30FD8773735}"/>
    <cellStyle name="20% - Accent3 4 2 2 4 2 2" xfId="6587" xr:uid="{EDFE8588-2933-4702-80BF-59BE358E7376}"/>
    <cellStyle name="20% - Accent3 4 2 2 4 3" xfId="6588" xr:uid="{1307F15D-5930-4202-B3B4-A13890BD49FA}"/>
    <cellStyle name="20% - Accent3 4 2 2 5" xfId="6589" xr:uid="{12D2995A-63A4-405B-963C-48C581AD2E5E}"/>
    <cellStyle name="20% - Accent3 4 2 2 5 2" xfId="6590" xr:uid="{915EE301-EB3C-4295-B9A8-95E12001A082}"/>
    <cellStyle name="20% - Accent3 4 2 2 5 2 2" xfId="6591" xr:uid="{7BA39003-D9FE-4D9A-B24D-BD6AA234F3D8}"/>
    <cellStyle name="20% - Accent3 4 2 2 5 3" xfId="6592" xr:uid="{C77F974A-E2D4-4532-8B09-8C441A6F8D42}"/>
    <cellStyle name="20% - Accent3 4 2 2 6" xfId="6593" xr:uid="{95478326-12D0-4CF7-9C22-2080DCE5BA27}"/>
    <cellStyle name="20% - Accent3 4 2 2 6 2" xfId="6594" xr:uid="{C7E38362-2288-4206-A549-CCCA3EA1AA10}"/>
    <cellStyle name="20% - Accent3 4 2 2 7" xfId="6595" xr:uid="{664B6D9D-A9AD-49A4-A8CA-8454F0314197}"/>
    <cellStyle name="20% - Accent3 4 2 3" xfId="6596" xr:uid="{09DD3077-2CBE-4E1E-AF13-E3E1BC13B8C8}"/>
    <cellStyle name="20% - Accent3 4 2 3 2" xfId="6597" xr:uid="{EC063BBB-2D5A-4C8E-B091-A90682333F95}"/>
    <cellStyle name="20% - Accent3 4 2 3 2 2" xfId="6598" xr:uid="{D7BBCD3D-49FE-4867-9DF1-CABA285A6C56}"/>
    <cellStyle name="20% - Accent3 4 2 3 2 2 2" xfId="6599" xr:uid="{69FB38BC-A3FB-4045-86D4-2EA5459F75D5}"/>
    <cellStyle name="20% - Accent3 4 2 3 2 3" xfId="6600" xr:uid="{E8E542E3-CD51-43CE-875C-DB5CFF5FC662}"/>
    <cellStyle name="20% - Accent3 4 2 3 3" xfId="6601" xr:uid="{442DD1C0-137D-49DE-A375-5E578B217ED5}"/>
    <cellStyle name="20% - Accent3 4 2 3 3 2" xfId="6602" xr:uid="{2A78CB88-6979-4ADD-BFF5-09DD5F59618F}"/>
    <cellStyle name="20% - Accent3 4 2 3 3 2 2" xfId="6603" xr:uid="{AB820BDA-1115-49C7-8379-B23B597D3BA3}"/>
    <cellStyle name="20% - Accent3 4 2 3 3 3" xfId="6604" xr:uid="{CA2F578B-A1F0-4A5A-9E33-63759B6ECB84}"/>
    <cellStyle name="20% - Accent3 4 2 3 4" xfId="6605" xr:uid="{D495AEFE-E9EC-48CF-AAE9-93A44EA9ED9F}"/>
    <cellStyle name="20% - Accent3 4 2 3 4 2" xfId="6606" xr:uid="{99BFFAEA-8A22-46C8-B4A8-7D72F3308503}"/>
    <cellStyle name="20% - Accent3 4 2 3 4 2 2" xfId="6607" xr:uid="{395ABED0-0800-437E-91F1-4872264EAC11}"/>
    <cellStyle name="20% - Accent3 4 2 3 4 3" xfId="6608" xr:uid="{F68DAE6E-B4DB-4674-AB32-2A293F29EA4A}"/>
    <cellStyle name="20% - Accent3 4 2 3 5" xfId="6609" xr:uid="{53B4D8AC-2C6D-4EFC-B009-5C81AE199098}"/>
    <cellStyle name="20% - Accent3 4 2 3 5 2" xfId="6610" xr:uid="{BAD6F764-4ABA-4144-B087-B7674D8EF61F}"/>
    <cellStyle name="20% - Accent3 4 2 3 6" xfId="6611" xr:uid="{805889D7-D485-49F9-9911-816D41BDFFCD}"/>
    <cellStyle name="20% - Accent3 4 2 4" xfId="6612" xr:uid="{2A3E674C-5821-4F58-BCFB-F754651D091C}"/>
    <cellStyle name="20% - Accent3 4 2 4 2" xfId="6613" xr:uid="{A05B3E8D-7392-452C-A1D9-2722B3AED4EB}"/>
    <cellStyle name="20% - Accent3 4 2 4 2 2" xfId="6614" xr:uid="{D9149054-FC65-419F-B817-F404E8FE8B13}"/>
    <cellStyle name="20% - Accent3 4 2 4 3" xfId="6615" xr:uid="{6B249047-8574-4B63-B376-6A3F47FEFC8B}"/>
    <cellStyle name="20% - Accent3 4 2 5" xfId="6616" xr:uid="{608F9595-3759-491E-B511-5C7BDDAE04F9}"/>
    <cellStyle name="20% - Accent3 4 2 5 2" xfId="6617" xr:uid="{9FFE40EB-6BC9-485F-9B62-6518AE46C48F}"/>
    <cellStyle name="20% - Accent3 4 2 5 2 2" xfId="6618" xr:uid="{8890A4BC-25E7-4969-A0E2-82C8C8FFB703}"/>
    <cellStyle name="20% - Accent3 4 2 5 3" xfId="6619" xr:uid="{E3B6F3E4-40C4-4BD6-A2F9-F5269C5C7254}"/>
    <cellStyle name="20% - Accent3 4 2 6" xfId="6620" xr:uid="{310DD6E1-06E1-4B9F-B8CB-2836A9EADFFD}"/>
    <cellStyle name="20% - Accent3 4 2 6 2" xfId="6621" xr:uid="{9635EB0A-2A10-45E0-91FE-DA34E2FDE6D4}"/>
    <cellStyle name="20% - Accent3 4 2 6 2 2" xfId="6622" xr:uid="{4E40CC4A-F2E6-484C-8966-9E32811F2951}"/>
    <cellStyle name="20% - Accent3 4 2 6 3" xfId="6623" xr:uid="{C909E03F-8A02-46F5-8EBD-602C51ADA891}"/>
    <cellStyle name="20% - Accent3 4 2 7" xfId="6624" xr:uid="{92988D2F-82F4-40BD-B3C8-58655F65BC6F}"/>
    <cellStyle name="20% - Accent3 4 2 7 2" xfId="6625" xr:uid="{AEFBE191-08AB-4435-8A05-66CB1F0DFA02}"/>
    <cellStyle name="20% - Accent3 4 2 8" xfId="6626" xr:uid="{EEA90205-A3F7-4B72-A744-B603C1450275}"/>
    <cellStyle name="20% - Accent3 4 3" xfId="6627" xr:uid="{0219D46C-B586-45D0-A8AC-E76055DD0CDA}"/>
    <cellStyle name="20% - Accent3 4 3 2" xfId="6628" xr:uid="{A40A1297-962E-4B1C-B19E-76FE25C504C0}"/>
    <cellStyle name="20% - Accent3 4 3 2 2" xfId="6629" xr:uid="{409BD066-7E6F-4825-8E81-D6F0254F507C}"/>
    <cellStyle name="20% - Accent3 4 3 2 2 2" xfId="6630" xr:uid="{B7419BB7-E40E-4DAA-9D90-36CC107480E0}"/>
    <cellStyle name="20% - Accent3 4 3 2 2 2 2" xfId="6631" xr:uid="{BE46E115-F7E9-43AC-B5DD-4ACF9B261BA5}"/>
    <cellStyle name="20% - Accent3 4 3 2 2 2 2 2" xfId="6632" xr:uid="{5974427D-4EC0-4AA5-824C-CCECD017E1A2}"/>
    <cellStyle name="20% - Accent3 4 3 2 2 2 3" xfId="6633" xr:uid="{E052CC56-D10A-4CEB-8970-578491F26088}"/>
    <cellStyle name="20% - Accent3 4 3 2 2 3" xfId="6634" xr:uid="{F2116551-D6E6-4AC0-941A-4989CE7D12A0}"/>
    <cellStyle name="20% - Accent3 4 3 2 2 3 2" xfId="6635" xr:uid="{F9B028ED-C6FC-4F94-A9B1-91E844A56795}"/>
    <cellStyle name="20% - Accent3 4 3 2 2 3 2 2" xfId="6636" xr:uid="{40BE4481-5D82-4777-B628-43CD072D5E1C}"/>
    <cellStyle name="20% - Accent3 4 3 2 2 3 3" xfId="6637" xr:uid="{F2CCF94A-4744-41C4-89EE-57487E3FF80F}"/>
    <cellStyle name="20% - Accent3 4 3 2 2 4" xfId="6638" xr:uid="{5BAFCF29-AAEE-42D4-BCF8-A6E9CF827EC1}"/>
    <cellStyle name="20% - Accent3 4 3 2 2 4 2" xfId="6639" xr:uid="{F7478DDF-567F-4C87-9B35-9738D6DE9D56}"/>
    <cellStyle name="20% - Accent3 4 3 2 2 4 2 2" xfId="6640" xr:uid="{B74A675E-6045-46BB-AF7C-A26C419B16D8}"/>
    <cellStyle name="20% - Accent3 4 3 2 2 4 3" xfId="6641" xr:uid="{15DFCACF-508B-4B48-8043-088F1C1A73EC}"/>
    <cellStyle name="20% - Accent3 4 3 2 2 5" xfId="6642" xr:uid="{ED154BC1-EDE5-4CCD-BBA2-9BDB5E4CA1CE}"/>
    <cellStyle name="20% - Accent3 4 3 2 2 5 2" xfId="6643" xr:uid="{2F34CD5F-7E36-4B71-9B58-E95A3AA1B1B3}"/>
    <cellStyle name="20% - Accent3 4 3 2 2 6" xfId="6644" xr:uid="{1EB533A3-5ACD-4845-A4BF-F160874D125E}"/>
    <cellStyle name="20% - Accent3 4 3 2 3" xfId="6645" xr:uid="{E92BF21C-C978-4116-BF76-69B8E6840EFB}"/>
    <cellStyle name="20% - Accent3 4 3 2 3 2" xfId="6646" xr:uid="{E5247300-1460-404D-8795-81741C85B703}"/>
    <cellStyle name="20% - Accent3 4 3 2 3 2 2" xfId="6647" xr:uid="{33864F25-FE32-4C37-BA33-5002C15EABC2}"/>
    <cellStyle name="20% - Accent3 4 3 2 3 3" xfId="6648" xr:uid="{2DB5E2BB-5B5A-48AF-BCC4-940818A63775}"/>
    <cellStyle name="20% - Accent3 4 3 2 4" xfId="6649" xr:uid="{1A2FB7CE-8191-41BD-A802-95BE2AE8D3BA}"/>
    <cellStyle name="20% - Accent3 4 3 2 4 2" xfId="6650" xr:uid="{CC40F1D2-3883-4FB3-B5CE-7C1E6A4B6C50}"/>
    <cellStyle name="20% - Accent3 4 3 2 4 2 2" xfId="6651" xr:uid="{A5E35540-9E53-4719-B363-6EF7ABFC2A7B}"/>
    <cellStyle name="20% - Accent3 4 3 2 4 3" xfId="6652" xr:uid="{5E1EDDF8-065E-40EE-8647-349BAA1EA8DB}"/>
    <cellStyle name="20% - Accent3 4 3 2 5" xfId="6653" xr:uid="{2F8C9D63-E723-4F1C-9CBC-31CBB6A3CB53}"/>
    <cellStyle name="20% - Accent3 4 3 2 5 2" xfId="6654" xr:uid="{E455D8E9-7E86-4D67-8853-101019076CC2}"/>
    <cellStyle name="20% - Accent3 4 3 2 5 2 2" xfId="6655" xr:uid="{CFB568B7-DF06-4211-9D8D-E88AE828034F}"/>
    <cellStyle name="20% - Accent3 4 3 2 5 3" xfId="6656" xr:uid="{2CDC8723-C5CC-42DF-82FB-A1BAE5BA937F}"/>
    <cellStyle name="20% - Accent3 4 3 2 6" xfId="6657" xr:uid="{1953F594-D397-4E9A-8108-D757C908BCBD}"/>
    <cellStyle name="20% - Accent3 4 3 2 6 2" xfId="6658" xr:uid="{0092803A-DF84-4787-B3BA-D6A47604AB8E}"/>
    <cellStyle name="20% - Accent3 4 3 2 7" xfId="6659" xr:uid="{15CB7C3E-223B-4481-9D83-FCE8D3AF7A65}"/>
    <cellStyle name="20% - Accent3 4 3 3" xfId="6660" xr:uid="{C421A7DF-6ADC-4BE6-A735-BCFBD47EFE5E}"/>
    <cellStyle name="20% - Accent3 4 3 3 2" xfId="6661" xr:uid="{C4587537-31E8-409A-A3A6-D697F9B2859A}"/>
    <cellStyle name="20% - Accent3 4 3 3 2 2" xfId="6662" xr:uid="{3D4FC090-CEB4-4122-BEF8-B489E56E3E14}"/>
    <cellStyle name="20% - Accent3 4 3 3 2 2 2" xfId="6663" xr:uid="{2BF8C03B-1E3A-4AC1-A182-D3CC4D55F69F}"/>
    <cellStyle name="20% - Accent3 4 3 3 2 3" xfId="6664" xr:uid="{E859457E-60BF-4C6E-991A-F9666867FF50}"/>
    <cellStyle name="20% - Accent3 4 3 3 3" xfId="6665" xr:uid="{3347CFF6-E8F0-4DE9-B7A5-782064F20251}"/>
    <cellStyle name="20% - Accent3 4 3 3 3 2" xfId="6666" xr:uid="{EF4B47CB-320E-4F2C-AC5C-AC3C42E8D38C}"/>
    <cellStyle name="20% - Accent3 4 3 3 3 2 2" xfId="6667" xr:uid="{671D08C8-26AA-40E1-ABA5-AF692ECB8829}"/>
    <cellStyle name="20% - Accent3 4 3 3 3 3" xfId="6668" xr:uid="{2CB608AD-31EB-4629-9E3F-6E17C66CB7EE}"/>
    <cellStyle name="20% - Accent3 4 3 3 4" xfId="6669" xr:uid="{5CF567C2-B2CE-4F16-B623-C369DCFEBB1D}"/>
    <cellStyle name="20% - Accent3 4 3 3 4 2" xfId="6670" xr:uid="{0453832C-1F1C-44B5-86D9-8B35A9859161}"/>
    <cellStyle name="20% - Accent3 4 3 3 4 2 2" xfId="6671" xr:uid="{A315F9CE-EC6C-44C3-B339-C53742C9480C}"/>
    <cellStyle name="20% - Accent3 4 3 3 4 3" xfId="6672" xr:uid="{CB295056-2D09-45C1-B1DE-3F593AEE2F95}"/>
    <cellStyle name="20% - Accent3 4 3 3 5" xfId="6673" xr:uid="{E7B2929B-4DE0-44BC-8C29-D37BC61F69E7}"/>
    <cellStyle name="20% - Accent3 4 3 3 5 2" xfId="6674" xr:uid="{DB9BB791-878C-474D-BECA-D34D0999CED2}"/>
    <cellStyle name="20% - Accent3 4 3 3 6" xfId="6675" xr:uid="{A8328863-778C-4359-9906-F9F68520E454}"/>
    <cellStyle name="20% - Accent3 4 3 4" xfId="6676" xr:uid="{0FC55F19-759A-4A54-A01F-E32C61F88AF3}"/>
    <cellStyle name="20% - Accent3 4 3 4 2" xfId="6677" xr:uid="{656165CC-6FC9-4568-8F85-D95BF24986CB}"/>
    <cellStyle name="20% - Accent3 4 3 4 2 2" xfId="6678" xr:uid="{33BDCAD0-E224-44A3-87C5-480F56942E96}"/>
    <cellStyle name="20% - Accent3 4 3 4 3" xfId="6679" xr:uid="{BD40A0EF-4119-48E8-91AF-A9455CF7E5AE}"/>
    <cellStyle name="20% - Accent3 4 3 5" xfId="6680" xr:uid="{D0C81273-95BF-4B62-AA95-6D0E4E4B7AE1}"/>
    <cellStyle name="20% - Accent3 4 3 5 2" xfId="6681" xr:uid="{A515686F-CD42-4A51-BC1A-E9213DE0AFFF}"/>
    <cellStyle name="20% - Accent3 4 3 5 2 2" xfId="6682" xr:uid="{60D1E1EA-A610-497C-BF3D-906CD90CC85C}"/>
    <cellStyle name="20% - Accent3 4 3 5 3" xfId="6683" xr:uid="{9C140838-2D6E-4C00-BB44-8D592FA051CE}"/>
    <cellStyle name="20% - Accent3 4 3 6" xfId="6684" xr:uid="{5234DC8A-7893-4B69-8054-965DD2FCB516}"/>
    <cellStyle name="20% - Accent3 4 3 6 2" xfId="6685" xr:uid="{6F90C9A9-3040-4191-A962-75C2989430C0}"/>
    <cellStyle name="20% - Accent3 4 3 6 2 2" xfId="6686" xr:uid="{A6144F52-BF58-415E-AD8A-5C3C27837E7D}"/>
    <cellStyle name="20% - Accent3 4 3 6 3" xfId="6687" xr:uid="{4520E909-4208-4067-983C-9AA3850A0C1D}"/>
    <cellStyle name="20% - Accent3 4 3 7" xfId="6688" xr:uid="{155A79A2-15FB-4765-857A-D514DCD2EA34}"/>
    <cellStyle name="20% - Accent3 4 3 7 2" xfId="6689" xr:uid="{80AF6D47-3E94-443A-BDAB-014390DB858E}"/>
    <cellStyle name="20% - Accent3 4 3 8" xfId="6690" xr:uid="{736765E4-7CEB-469A-A3CA-0DA3E1C940BF}"/>
    <cellStyle name="20% - Accent3 4 4" xfId="6691" xr:uid="{65502978-9B8C-4A63-88A7-A1050A5D15DA}"/>
    <cellStyle name="20% - Accent3 4 4 2" xfId="6692" xr:uid="{72252564-834F-4E84-BD92-9B64DEA77B41}"/>
    <cellStyle name="20% - Accent3 4 4 2 2" xfId="6693" xr:uid="{63FB3C55-3A6B-4A40-B66B-B8E53A39BB28}"/>
    <cellStyle name="20% - Accent3 4 4 2 2 2" xfId="6694" xr:uid="{A1AC52E7-847C-4C89-BD92-DAD7A60AD5D9}"/>
    <cellStyle name="20% - Accent3 4 4 2 2 2 2" xfId="6695" xr:uid="{790C14DA-F0A4-488B-822B-1C038C3D307B}"/>
    <cellStyle name="20% - Accent3 4 4 2 2 3" xfId="6696" xr:uid="{C759B0F2-8212-4E6F-A4A0-0684BCF7F749}"/>
    <cellStyle name="20% - Accent3 4 4 2 3" xfId="6697" xr:uid="{1A4B2447-FA3F-4F06-8017-13C008F81EDC}"/>
    <cellStyle name="20% - Accent3 4 4 2 3 2" xfId="6698" xr:uid="{F62533CB-6911-4E6A-9D16-FC3FCF692C00}"/>
    <cellStyle name="20% - Accent3 4 4 2 3 2 2" xfId="6699" xr:uid="{CFADBA88-3D0F-493F-815F-0FCB1F5E6017}"/>
    <cellStyle name="20% - Accent3 4 4 2 3 3" xfId="6700" xr:uid="{9539135C-A7A5-4DD7-A209-0CD3DB315576}"/>
    <cellStyle name="20% - Accent3 4 4 2 4" xfId="6701" xr:uid="{F9C757BC-433E-4499-BEB2-9FF34F4CCDC6}"/>
    <cellStyle name="20% - Accent3 4 4 2 4 2" xfId="6702" xr:uid="{DC0C4543-B036-4651-921E-0CBD0521E857}"/>
    <cellStyle name="20% - Accent3 4 4 2 4 2 2" xfId="6703" xr:uid="{30BC4FF7-D1DF-4486-A646-5F3A66E1AA90}"/>
    <cellStyle name="20% - Accent3 4 4 2 4 3" xfId="6704" xr:uid="{0F4CB2DD-32C9-49F8-83D3-647060984284}"/>
    <cellStyle name="20% - Accent3 4 4 2 5" xfId="6705" xr:uid="{5B3AE875-F978-4F95-9BD7-F2FC480C495C}"/>
    <cellStyle name="20% - Accent3 4 4 2 5 2" xfId="6706" xr:uid="{F008A304-E617-404F-BF93-459A05CCF28D}"/>
    <cellStyle name="20% - Accent3 4 4 2 6" xfId="6707" xr:uid="{B14BCD8A-F234-42C7-AE69-4ECBE981AC9A}"/>
    <cellStyle name="20% - Accent3 4 4 3" xfId="6708" xr:uid="{3D30AA5A-100F-47D1-8F8F-CBB39A3003BD}"/>
    <cellStyle name="20% - Accent3 4 4 3 2" xfId="6709" xr:uid="{6380A6DC-3458-40E5-88D2-A32E87A6DD2E}"/>
    <cellStyle name="20% - Accent3 4 4 3 2 2" xfId="6710" xr:uid="{752AE13F-C1C3-4592-BF7D-E701AF22E484}"/>
    <cellStyle name="20% - Accent3 4 4 3 3" xfId="6711" xr:uid="{355CCB55-088E-4022-8329-F885AB42DC56}"/>
    <cellStyle name="20% - Accent3 4 4 4" xfId="6712" xr:uid="{8DFC0031-EE3D-4639-9C84-B70EA51D2E38}"/>
    <cellStyle name="20% - Accent3 4 4 4 2" xfId="6713" xr:uid="{9A88B7CB-56B3-4EE7-B5A7-96C45843F270}"/>
    <cellStyle name="20% - Accent3 4 4 4 2 2" xfId="6714" xr:uid="{7B16A50B-3B31-4331-943B-28B9DA8C1DBE}"/>
    <cellStyle name="20% - Accent3 4 4 4 3" xfId="6715" xr:uid="{6172EDA2-6B3F-4679-B14B-5406194C17B0}"/>
    <cellStyle name="20% - Accent3 4 4 5" xfId="6716" xr:uid="{68894739-6458-4EA1-97F7-BFAFD585126E}"/>
    <cellStyle name="20% - Accent3 4 4 5 2" xfId="6717" xr:uid="{53EC8FC9-058C-4A6A-A342-B3C4D65CB1E9}"/>
    <cellStyle name="20% - Accent3 4 4 5 2 2" xfId="6718" xr:uid="{3DE2CF0C-5CFA-4CA9-ACE5-3D0FCE1FFCF4}"/>
    <cellStyle name="20% - Accent3 4 4 5 3" xfId="6719" xr:uid="{438C73BA-5697-4162-93CA-02D25F503C40}"/>
    <cellStyle name="20% - Accent3 4 4 6" xfId="6720" xr:uid="{AF396462-1E69-479B-9A4D-400BEE1FAF2F}"/>
    <cellStyle name="20% - Accent3 4 4 6 2" xfId="6721" xr:uid="{A6C5C66F-F76D-497F-A407-468EC646A5B6}"/>
    <cellStyle name="20% - Accent3 4 4 7" xfId="6722" xr:uid="{A7FB1B3F-CE8C-4362-AF82-FB909797A77A}"/>
    <cellStyle name="20% - Accent3 4 5" xfId="6723" xr:uid="{39B551CC-CFEF-41D5-A9A4-D9D08F996E1D}"/>
    <cellStyle name="20% - Accent3 4 5 2" xfId="6724" xr:uid="{96F9D919-1A61-4358-A794-12A3B742B7C0}"/>
    <cellStyle name="20% - Accent3 4 5 2 2" xfId="6725" xr:uid="{FC365BBE-16A6-4030-A4D1-E6ABC5D66B57}"/>
    <cellStyle name="20% - Accent3 4 5 2 2 2" xfId="6726" xr:uid="{1BB4FC3B-4DDD-4735-A6F2-7C7A62E8AA67}"/>
    <cellStyle name="20% - Accent3 4 5 2 2 2 2" xfId="6727" xr:uid="{8975AE61-4827-4D7F-BA39-DDAA44C48E71}"/>
    <cellStyle name="20% - Accent3 4 5 2 2 3" xfId="6728" xr:uid="{C32A8A90-48B6-42A9-9614-63BEC9CED42A}"/>
    <cellStyle name="20% - Accent3 4 5 2 3" xfId="6729" xr:uid="{A421CE8F-59B7-4A96-A717-35E7636D3696}"/>
    <cellStyle name="20% - Accent3 4 5 2 3 2" xfId="6730" xr:uid="{A9EE8D44-81C0-432A-952B-55CBE14A7D9F}"/>
    <cellStyle name="20% - Accent3 4 5 2 3 2 2" xfId="6731" xr:uid="{5DAB4ECF-603F-4F2B-9D21-F0036D371AA1}"/>
    <cellStyle name="20% - Accent3 4 5 2 3 3" xfId="6732" xr:uid="{5ED00AD8-F739-4295-AD4F-563C9B10773C}"/>
    <cellStyle name="20% - Accent3 4 5 2 4" xfId="6733" xr:uid="{60AE827C-87A8-4E57-856F-5E4AD09578F6}"/>
    <cellStyle name="20% - Accent3 4 5 2 4 2" xfId="6734" xr:uid="{38BFFBC3-8FB8-4526-98F9-1A88B5C97790}"/>
    <cellStyle name="20% - Accent3 4 5 2 4 2 2" xfId="6735" xr:uid="{D05DA6E6-EA7F-44C1-B0EA-576964EE2A4A}"/>
    <cellStyle name="20% - Accent3 4 5 2 4 3" xfId="6736" xr:uid="{C1360F59-0D78-4A42-80C5-D7FF6EECF27B}"/>
    <cellStyle name="20% - Accent3 4 5 2 5" xfId="6737" xr:uid="{A86C9B0C-57C4-4BA2-B89C-1B4265CE4F57}"/>
    <cellStyle name="20% - Accent3 4 5 2 5 2" xfId="6738" xr:uid="{FAADAA28-A8D3-4A20-895F-39B660C7D04A}"/>
    <cellStyle name="20% - Accent3 4 5 2 6" xfId="6739" xr:uid="{5ED16980-AB9B-476E-8562-20A295CAE880}"/>
    <cellStyle name="20% - Accent3 4 5 3" xfId="6740" xr:uid="{8F74A9B8-D938-404E-9D70-1ED37345D8CD}"/>
    <cellStyle name="20% - Accent3 4 5 3 2" xfId="6741" xr:uid="{D26FD3ED-141F-4C5F-8AC7-8C0B8632B067}"/>
    <cellStyle name="20% - Accent3 4 5 3 2 2" xfId="6742" xr:uid="{E448433E-CAA6-41E8-9757-C210CA37D86F}"/>
    <cellStyle name="20% - Accent3 4 5 3 3" xfId="6743" xr:uid="{7199192A-6128-4E0F-903B-B7830903CB61}"/>
    <cellStyle name="20% - Accent3 4 5 4" xfId="6744" xr:uid="{EE9AD46C-7F72-4C00-82EF-DF9F675D05A1}"/>
    <cellStyle name="20% - Accent3 4 5 4 2" xfId="6745" xr:uid="{ECD26E99-BB9A-4D5D-884C-D09A0C70314C}"/>
    <cellStyle name="20% - Accent3 4 5 4 2 2" xfId="6746" xr:uid="{9D1F3B62-5320-4500-BC1E-2603886E3B5E}"/>
    <cellStyle name="20% - Accent3 4 5 4 3" xfId="6747" xr:uid="{69F4A953-F2BD-4F86-852A-DFFFFBA8B361}"/>
    <cellStyle name="20% - Accent3 4 5 5" xfId="6748" xr:uid="{1D267696-4B6E-4EC7-A486-755C0FCF214D}"/>
    <cellStyle name="20% - Accent3 4 5 5 2" xfId="6749" xr:uid="{9E7E9B30-3E8E-48EF-AC8F-702C0F7947EA}"/>
    <cellStyle name="20% - Accent3 4 5 5 2 2" xfId="6750" xr:uid="{92305A7B-C720-4E47-809D-9F61FC4163F9}"/>
    <cellStyle name="20% - Accent3 4 5 5 3" xfId="6751" xr:uid="{56285597-D75E-4406-853B-3429DBD6984E}"/>
    <cellStyle name="20% - Accent3 4 5 6" xfId="6752" xr:uid="{50B201DA-E0CE-4335-B981-0D56CE164B06}"/>
    <cellStyle name="20% - Accent3 4 5 6 2" xfId="6753" xr:uid="{9E8D2B2F-715E-456B-8872-23E2C607B7BD}"/>
    <cellStyle name="20% - Accent3 4 5 7" xfId="6754" xr:uid="{EA09E633-90E0-4A6B-94D4-3AD71FAF6BCB}"/>
    <cellStyle name="20% - Accent3 4 6" xfId="6755" xr:uid="{CFEAD77A-A4AD-4707-95E0-DD498C16DDDC}"/>
    <cellStyle name="20% - Accent3 4 6 2" xfId="6756" xr:uid="{C9EBAA15-5CBF-42AE-905B-DD1404769A6B}"/>
    <cellStyle name="20% - Accent3 4 6 2 2" xfId="6757" xr:uid="{A15DE753-7D01-441A-856F-ED530E4B34BD}"/>
    <cellStyle name="20% - Accent3 4 6 2 2 2" xfId="6758" xr:uid="{A72594B0-E13C-4897-9B15-C8ACFCE39572}"/>
    <cellStyle name="20% - Accent3 4 6 2 3" xfId="6759" xr:uid="{338A933C-BA13-4387-8EC4-F313A5DA83A9}"/>
    <cellStyle name="20% - Accent3 4 6 3" xfId="6760" xr:uid="{362CD141-D758-41FA-B2D3-9DDCA7363EEA}"/>
    <cellStyle name="20% - Accent3 4 6 3 2" xfId="6761" xr:uid="{BA77E839-0967-4315-9966-DF5F5C344568}"/>
    <cellStyle name="20% - Accent3 4 6 3 2 2" xfId="6762" xr:uid="{297AD989-525B-45D3-89D5-D6B6A367A5F3}"/>
    <cellStyle name="20% - Accent3 4 6 3 3" xfId="6763" xr:uid="{9B7D6E26-1FA3-4490-9F9B-2569B0B9DDAB}"/>
    <cellStyle name="20% - Accent3 4 6 4" xfId="6764" xr:uid="{A3FA0DB8-9F88-42F2-8990-375AF9709B27}"/>
    <cellStyle name="20% - Accent3 4 6 4 2" xfId="6765" xr:uid="{1BEEB1A1-E6D1-4590-A384-D7571C64DC39}"/>
    <cellStyle name="20% - Accent3 4 6 4 2 2" xfId="6766" xr:uid="{922B617C-3787-41DC-923C-686AC97C8842}"/>
    <cellStyle name="20% - Accent3 4 6 4 3" xfId="6767" xr:uid="{6D255C62-CBEC-41EE-868C-85EE9233B30D}"/>
    <cellStyle name="20% - Accent3 4 6 5" xfId="6768" xr:uid="{8D8FCD7B-AC4C-41F2-8B10-322CC26DAA8F}"/>
    <cellStyle name="20% - Accent3 4 6 5 2" xfId="6769" xr:uid="{C6844CF3-DE3E-4A5A-97DC-A55DC048A652}"/>
    <cellStyle name="20% - Accent3 4 6 6" xfId="6770" xr:uid="{A7C503DA-C5F8-4F49-A011-3ADF7AE15F54}"/>
    <cellStyle name="20% - Accent3 4 7" xfId="6771" xr:uid="{4E4A02E4-022B-478C-AE83-509D136D7524}"/>
    <cellStyle name="20% - Accent3 4 7 2" xfId="6772" xr:uid="{21A61676-BD7F-4050-9F58-E7E34385E855}"/>
    <cellStyle name="20% - Accent3 4 7 2 2" xfId="6773" xr:uid="{DF6014A0-4B23-415A-9A54-164203FD9BB6}"/>
    <cellStyle name="20% - Accent3 4 7 2 2 2" xfId="6774" xr:uid="{21C91049-6AB7-4B7D-8F9F-09C7A43EC69A}"/>
    <cellStyle name="20% - Accent3 4 7 2 3" xfId="6775" xr:uid="{5A5B984A-E46A-471B-A72F-7AE183BEEF30}"/>
    <cellStyle name="20% - Accent3 4 7 3" xfId="6776" xr:uid="{90E8FA36-B6B3-42DC-8EF0-C109B78A651B}"/>
    <cellStyle name="20% - Accent3 4 7 3 2" xfId="6777" xr:uid="{7512DC23-038A-48F7-921D-B4A539795E9D}"/>
    <cellStyle name="20% - Accent3 4 7 3 2 2" xfId="6778" xr:uid="{175229E7-B7F8-4D45-BDB2-E5F158FB67B4}"/>
    <cellStyle name="20% - Accent3 4 7 3 3" xfId="6779" xr:uid="{9F8A0E82-7E22-4160-8E40-085C6BF6D6B8}"/>
    <cellStyle name="20% - Accent3 4 7 4" xfId="6780" xr:uid="{F5575A38-CE3D-4282-A3C5-0FCF4A139272}"/>
    <cellStyle name="20% - Accent3 4 7 4 2" xfId="6781" xr:uid="{0CFBA471-EAF3-4171-8FB2-5787BB4DC688}"/>
    <cellStyle name="20% - Accent3 4 7 4 2 2" xfId="6782" xr:uid="{C566DDB4-D0B9-40FD-9E74-CDD9D0D1C869}"/>
    <cellStyle name="20% - Accent3 4 7 4 3" xfId="6783" xr:uid="{287919AD-7C9F-40C1-BD20-A435DC9B2AA4}"/>
    <cellStyle name="20% - Accent3 4 7 5" xfId="6784" xr:uid="{66921D21-C888-4613-B0FE-217D42A193FF}"/>
    <cellStyle name="20% - Accent3 4 7 5 2" xfId="6785" xr:uid="{D23DDC9D-65CE-4E96-B507-16ECF0C07809}"/>
    <cellStyle name="20% - Accent3 4 7 6" xfId="6786" xr:uid="{7AE1A198-5C86-44E2-B2AC-8F5483133928}"/>
    <cellStyle name="20% - Accent3 4 8" xfId="6787" xr:uid="{FFE440B4-001B-408E-8884-EBCE01E4B3EB}"/>
    <cellStyle name="20% - Accent3 4 8 2" xfId="6788" xr:uid="{6801261C-1EA2-40E2-ACBE-3DB801679F64}"/>
    <cellStyle name="20% - Accent3 4 8 2 2" xfId="6789" xr:uid="{8C4BB6B6-47F9-4A5E-B624-6CBA8DF95DF0}"/>
    <cellStyle name="20% - Accent3 4 8 2 2 2" xfId="6790" xr:uid="{68C24388-5DFC-445D-91BD-0588CE42895F}"/>
    <cellStyle name="20% - Accent3 4 8 2 3" xfId="6791" xr:uid="{51B4175A-7FD4-472D-94C0-2D87FB52E7EC}"/>
    <cellStyle name="20% - Accent3 4 8 3" xfId="6792" xr:uid="{902FE2FB-3D75-437C-A406-4D2BBD3CE0CC}"/>
    <cellStyle name="20% - Accent3 4 8 3 2" xfId="6793" xr:uid="{C6E93370-FA94-4394-BA30-2920FAE0C55B}"/>
    <cellStyle name="20% - Accent3 4 8 3 2 2" xfId="6794" xr:uid="{2A6ECCAF-C320-4A3E-B9AA-FA7B63A738A2}"/>
    <cellStyle name="20% - Accent3 4 8 3 3" xfId="6795" xr:uid="{37212F9C-6713-4579-9BC5-95C6BF1C23B5}"/>
    <cellStyle name="20% - Accent3 4 8 4" xfId="6796" xr:uid="{01B3EF9B-F838-4614-A19B-A887EF9309DE}"/>
    <cellStyle name="20% - Accent3 4 8 4 2" xfId="6797" xr:uid="{CEE51BDF-8193-442B-952E-767DD5CB3EB2}"/>
    <cellStyle name="20% - Accent3 4 8 4 2 2" xfId="6798" xr:uid="{F2CACC4F-9BCE-4513-8896-129C5BEC1B22}"/>
    <cellStyle name="20% - Accent3 4 8 4 3" xfId="6799" xr:uid="{02E14A5E-BDBE-40BC-A5BB-B9D6B84C8700}"/>
    <cellStyle name="20% - Accent3 4 8 5" xfId="6800" xr:uid="{3FC713EF-C0CC-47F9-AF53-D7295DE0F59C}"/>
    <cellStyle name="20% - Accent3 4 8 5 2" xfId="6801" xr:uid="{FA1BD604-5213-4A81-BC7C-AD9124B31914}"/>
    <cellStyle name="20% - Accent3 4 8 6" xfId="6802" xr:uid="{F414A3F4-81A7-4EB6-9D7E-FE99CAB3C2AF}"/>
    <cellStyle name="20% - Accent3 4 9" xfId="6803" xr:uid="{DF4B451E-C127-4941-B117-5DE783347651}"/>
    <cellStyle name="20% - Accent3 4 9 2" xfId="6804" xr:uid="{470CC711-17C3-4BFB-9503-02C5421F7478}"/>
    <cellStyle name="20% - Accent3 4 9 2 2" xfId="6805" xr:uid="{49569DF1-E1A4-4924-BEB5-DDE87B85F9BB}"/>
    <cellStyle name="20% - Accent3 4 9 2 2 2" xfId="6806" xr:uid="{53C06D29-764D-495C-B159-0AFD78C99EF1}"/>
    <cellStyle name="20% - Accent3 4 9 2 3" xfId="6807" xr:uid="{B7FDFD7D-2BEE-4CFB-9A88-7AC963BBEAB5}"/>
    <cellStyle name="20% - Accent3 4 9 3" xfId="6808" xr:uid="{7EB40579-3D65-4992-AC63-ABE18F54C8CE}"/>
    <cellStyle name="20% - Accent3 4 9 3 2" xfId="6809" xr:uid="{A3B40479-0DC6-46EF-AEEF-B07E1271D0E3}"/>
    <cellStyle name="20% - Accent3 4 9 3 2 2" xfId="6810" xr:uid="{ADBD6F88-7938-4B26-8ED2-7242F49749E8}"/>
    <cellStyle name="20% - Accent3 4 9 3 3" xfId="6811" xr:uid="{A8233B2C-A74C-4018-937A-C00A444BCA32}"/>
    <cellStyle name="20% - Accent3 4 9 4" xfId="6812" xr:uid="{0C21924C-B040-48DE-9F60-A07CDB2A6BA2}"/>
    <cellStyle name="20% - Accent3 4 9 4 2" xfId="6813" xr:uid="{E2E4B911-F44D-44D9-82EF-BC4BD971A7C0}"/>
    <cellStyle name="20% - Accent3 4 9 4 2 2" xfId="6814" xr:uid="{3DF805D7-6AC9-49C9-8566-792CC1C5F768}"/>
    <cellStyle name="20% - Accent3 4 9 4 3" xfId="6815" xr:uid="{7C0E95A0-D1FD-4B65-A53D-38624D18984C}"/>
    <cellStyle name="20% - Accent3 4 9 5" xfId="6816" xr:uid="{6B740768-D643-4D73-B6B0-64F229B5FD99}"/>
    <cellStyle name="20% - Accent3 4 9 5 2" xfId="6817" xr:uid="{CB6210D1-56CE-4756-8CE1-6B56716E926A}"/>
    <cellStyle name="20% - Accent3 4 9 6" xfId="6818" xr:uid="{CF6FDACE-B936-4290-B9F8-98D864C4085D}"/>
    <cellStyle name="20% - Accent3 5" xfId="6819" xr:uid="{B0FF0084-C956-42CF-98E9-3BF263C187FB}"/>
    <cellStyle name="20% - Accent3 5 10" xfId="6820" xr:uid="{D80000F5-1276-4077-9480-F2EAFE26BEAC}"/>
    <cellStyle name="20% - Accent3 5 10 2" xfId="6821" xr:uid="{A0DE7E49-0A84-4968-8408-179B78C6A0E6}"/>
    <cellStyle name="20% - Accent3 5 10 2 2" xfId="6822" xr:uid="{A68C637F-373B-4F71-87D5-33006FCDE28A}"/>
    <cellStyle name="20% - Accent3 5 10 2 2 2" xfId="6823" xr:uid="{6826D181-0AD9-4B5B-A753-6A8582C87E87}"/>
    <cellStyle name="20% - Accent3 5 10 2 3" xfId="6824" xr:uid="{F4C0A832-F4A5-4C45-AFA1-D00DC450F573}"/>
    <cellStyle name="20% - Accent3 5 10 3" xfId="6825" xr:uid="{AC898CB4-D0EB-4EA0-8CA9-214988375C60}"/>
    <cellStyle name="20% - Accent3 5 10 3 2" xfId="6826" xr:uid="{D654D618-EAD6-4E60-90A0-3EFD5C476AE4}"/>
    <cellStyle name="20% - Accent3 5 10 3 2 2" xfId="6827" xr:uid="{04FD60C1-7CBF-42B5-BE00-9CB3FFA7BD7B}"/>
    <cellStyle name="20% - Accent3 5 10 3 3" xfId="6828" xr:uid="{D33BCF85-6256-4F3C-B976-7676F324C544}"/>
    <cellStyle name="20% - Accent3 5 10 4" xfId="6829" xr:uid="{B89B1E22-4279-48DE-9C1E-87D3E12C9CDD}"/>
    <cellStyle name="20% - Accent3 5 10 4 2" xfId="6830" xr:uid="{F28EB0E8-238D-416B-A29E-9F3A260F389A}"/>
    <cellStyle name="20% - Accent3 5 10 4 2 2" xfId="6831" xr:uid="{EFE4B3DD-3746-4A86-AFE1-6C2CA443EA52}"/>
    <cellStyle name="20% - Accent3 5 10 4 3" xfId="6832" xr:uid="{045E5566-B428-4B51-B6C1-669407F02645}"/>
    <cellStyle name="20% - Accent3 5 10 5" xfId="6833" xr:uid="{1B4800D9-7026-4E90-BD4A-4BBD0D41FD99}"/>
    <cellStyle name="20% - Accent3 5 10 5 2" xfId="6834" xr:uid="{CD5B37D5-E66B-4DB2-8CF9-FA8C7417DE34}"/>
    <cellStyle name="20% - Accent3 5 10 6" xfId="6835" xr:uid="{78671BAC-F43A-49D8-9BF4-1520FBCD9F74}"/>
    <cellStyle name="20% - Accent3 5 11" xfId="6836" xr:uid="{693A6B86-FEE8-417F-8EF9-65A876D3B2A4}"/>
    <cellStyle name="20% - Accent3 5 11 2" xfId="6837" xr:uid="{171ED735-5841-4087-87AE-63CFDC4FC132}"/>
    <cellStyle name="20% - Accent3 5 11 2 2" xfId="6838" xr:uid="{D649FFDC-7594-4624-8FFB-1AF671322291}"/>
    <cellStyle name="20% - Accent3 5 11 3" xfId="6839" xr:uid="{E4D62919-6F51-4515-950E-587F2B204225}"/>
    <cellStyle name="20% - Accent3 5 12" xfId="6840" xr:uid="{9A200E77-762F-4506-8368-BA4837A97865}"/>
    <cellStyle name="20% - Accent3 5 12 2" xfId="6841" xr:uid="{75172808-E846-4EF6-8E1D-B9F9BCA764DC}"/>
    <cellStyle name="20% - Accent3 5 12 2 2" xfId="6842" xr:uid="{9FB54563-DEFA-43A3-BF94-90BFAC6CE2A2}"/>
    <cellStyle name="20% - Accent3 5 12 3" xfId="6843" xr:uid="{943796C6-A8F7-4E92-A2E3-B815000CAF57}"/>
    <cellStyle name="20% - Accent3 5 13" xfId="6844" xr:uid="{AB1AEA6A-F5B1-4EAD-8E76-96415F9B2FB5}"/>
    <cellStyle name="20% - Accent3 5 13 2" xfId="6845" xr:uid="{0C4DEB51-966C-4026-BBE2-C5A3A5C58411}"/>
    <cellStyle name="20% - Accent3 5 13 2 2" xfId="6846" xr:uid="{3E062857-1058-4894-85FC-7B9FE8574A39}"/>
    <cellStyle name="20% - Accent3 5 13 3" xfId="6847" xr:uid="{6A822F02-AD74-4D78-B2F2-E1A0416D497F}"/>
    <cellStyle name="20% - Accent3 5 14" xfId="6848" xr:uid="{18C47C6B-E835-4F19-A65D-C18E0954C53B}"/>
    <cellStyle name="20% - Accent3 5 14 2" xfId="6849" xr:uid="{B53C026A-8563-4E8C-8879-DABDA10DF70B}"/>
    <cellStyle name="20% - Accent3 5 14 2 2" xfId="6850" xr:uid="{9A2A52BA-DC03-49C6-8AFC-0344C0E3C7E4}"/>
    <cellStyle name="20% - Accent3 5 14 3" xfId="6851" xr:uid="{B7FC6314-1CF1-4A86-9BEA-DF594963EEC8}"/>
    <cellStyle name="20% - Accent3 5 15" xfId="6852" xr:uid="{32B5789D-FD4A-4332-87BC-C473C4FBDCE1}"/>
    <cellStyle name="20% - Accent3 5 15 2" xfId="6853" xr:uid="{82CEE07E-7BE0-4B9C-9746-4345384A0163}"/>
    <cellStyle name="20% - Accent3 5 16" xfId="6854" xr:uid="{CEFA1E4A-AB5A-4022-8D3E-CAF2C710A686}"/>
    <cellStyle name="20% - Accent3 5 2" xfId="6855" xr:uid="{5FBD5D2D-7C7D-4B76-9F37-0E8A5C4B0286}"/>
    <cellStyle name="20% - Accent3 5 2 2" xfId="6856" xr:uid="{D0CB381F-DEF2-4494-8597-D85D4A3451BC}"/>
    <cellStyle name="20% - Accent3 5 2 2 2" xfId="6857" xr:uid="{478685B6-0F66-442A-A8CB-BC5921D42127}"/>
    <cellStyle name="20% - Accent3 5 2 2 2 2" xfId="6858" xr:uid="{1B0C4BA2-985C-4BA4-BC12-302E46D287DF}"/>
    <cellStyle name="20% - Accent3 5 2 2 2 2 2" xfId="6859" xr:uid="{91712858-4F89-406D-8259-B8E79235FB0B}"/>
    <cellStyle name="20% - Accent3 5 2 2 2 2 2 2" xfId="6860" xr:uid="{25EBD35D-4008-404F-AF3F-A6CE3E613032}"/>
    <cellStyle name="20% - Accent3 5 2 2 2 2 3" xfId="6861" xr:uid="{C3127B0D-B041-494C-B439-F4986E0B5DF9}"/>
    <cellStyle name="20% - Accent3 5 2 2 2 3" xfId="6862" xr:uid="{BFBBF999-9A62-49E5-AC25-96B6862583CB}"/>
    <cellStyle name="20% - Accent3 5 2 2 2 3 2" xfId="6863" xr:uid="{54975FCD-C8E3-4D4A-8597-80A12F793D57}"/>
    <cellStyle name="20% - Accent3 5 2 2 2 3 2 2" xfId="6864" xr:uid="{A4A50EE4-EB26-4497-B559-6B335E70EB10}"/>
    <cellStyle name="20% - Accent3 5 2 2 2 3 3" xfId="6865" xr:uid="{809CA619-8AC2-4B14-8AA2-747F014DB2F9}"/>
    <cellStyle name="20% - Accent3 5 2 2 2 4" xfId="6866" xr:uid="{4963235E-1312-4D6E-A2F6-2D027578CF8D}"/>
    <cellStyle name="20% - Accent3 5 2 2 2 4 2" xfId="6867" xr:uid="{EE8A8D75-147B-4B4E-9594-A63F7D577E8B}"/>
    <cellStyle name="20% - Accent3 5 2 2 2 4 2 2" xfId="6868" xr:uid="{DDC28944-9E26-4033-81E4-A2C4D6436411}"/>
    <cellStyle name="20% - Accent3 5 2 2 2 4 3" xfId="6869" xr:uid="{DC0EE30E-425A-4546-B6E1-9BDA04A4A65E}"/>
    <cellStyle name="20% - Accent3 5 2 2 2 5" xfId="6870" xr:uid="{F1344258-C2B7-49C0-AF17-2E730B08EC6A}"/>
    <cellStyle name="20% - Accent3 5 2 2 2 5 2" xfId="6871" xr:uid="{53C80483-DE01-4C87-B7D7-89DA4B3A0722}"/>
    <cellStyle name="20% - Accent3 5 2 2 2 6" xfId="6872" xr:uid="{0800CD00-D5F9-42D0-B379-DCA43AC77630}"/>
    <cellStyle name="20% - Accent3 5 2 2 3" xfId="6873" xr:uid="{0B681D87-1A28-4E5E-A942-2BE38C31965C}"/>
    <cellStyle name="20% - Accent3 5 2 2 3 2" xfId="6874" xr:uid="{B8750F60-1A0E-4290-B976-08CE4FB25D13}"/>
    <cellStyle name="20% - Accent3 5 2 2 3 2 2" xfId="6875" xr:uid="{D581A13E-47C2-4063-9D59-C3330A606DEF}"/>
    <cellStyle name="20% - Accent3 5 2 2 3 3" xfId="6876" xr:uid="{0088BD81-6D73-4028-A8E8-4CF85F6550D9}"/>
    <cellStyle name="20% - Accent3 5 2 2 4" xfId="6877" xr:uid="{AAB1FF54-F76D-4531-BFBE-FD3EE0E64C53}"/>
    <cellStyle name="20% - Accent3 5 2 2 4 2" xfId="6878" xr:uid="{C6BFE7DC-D2AD-47B9-897E-8994CF892F13}"/>
    <cellStyle name="20% - Accent3 5 2 2 4 2 2" xfId="6879" xr:uid="{CBDCC8BA-E430-4014-8397-B050DBF5B227}"/>
    <cellStyle name="20% - Accent3 5 2 2 4 3" xfId="6880" xr:uid="{2D34661C-11EF-4235-BE89-1F1C0BCDA98A}"/>
    <cellStyle name="20% - Accent3 5 2 2 5" xfId="6881" xr:uid="{E5620CF4-D3DB-47D1-A6E3-E97BD55DC0F7}"/>
    <cellStyle name="20% - Accent3 5 2 2 5 2" xfId="6882" xr:uid="{D7A7FA3D-5B97-466D-B592-6EACB9E76966}"/>
    <cellStyle name="20% - Accent3 5 2 2 5 2 2" xfId="6883" xr:uid="{8C47534E-7FD6-4F64-BACF-F575689A6EB3}"/>
    <cellStyle name="20% - Accent3 5 2 2 5 3" xfId="6884" xr:uid="{DD091ED2-3530-4B28-B32A-EDDA6ED91539}"/>
    <cellStyle name="20% - Accent3 5 2 2 6" xfId="6885" xr:uid="{E5924756-ABAE-4A8C-9696-3B38E4015D7F}"/>
    <cellStyle name="20% - Accent3 5 2 2 6 2" xfId="6886" xr:uid="{175DB63F-E263-4014-9BF7-FD2EA3E31BF1}"/>
    <cellStyle name="20% - Accent3 5 2 2 7" xfId="6887" xr:uid="{F061BC74-8632-41AE-8060-00D75CE98019}"/>
    <cellStyle name="20% - Accent3 5 2 3" xfId="6888" xr:uid="{6CF752BB-ACB2-422E-B15D-6BD1C804E6C7}"/>
    <cellStyle name="20% - Accent3 5 2 3 2" xfId="6889" xr:uid="{9E903822-E32E-4FF4-8279-E41AAC099910}"/>
    <cellStyle name="20% - Accent3 5 2 3 2 2" xfId="6890" xr:uid="{1E986967-F58E-4D6D-9D1F-CE8E48D8D56E}"/>
    <cellStyle name="20% - Accent3 5 2 3 2 2 2" xfId="6891" xr:uid="{E71DA85C-040C-411F-872A-EC4521893DCE}"/>
    <cellStyle name="20% - Accent3 5 2 3 2 3" xfId="6892" xr:uid="{FFB0CDAA-7EFE-4519-BC0E-18B8D9DBE13D}"/>
    <cellStyle name="20% - Accent3 5 2 3 3" xfId="6893" xr:uid="{FA76E811-CDE2-4267-893D-44EA1E148F57}"/>
    <cellStyle name="20% - Accent3 5 2 3 3 2" xfId="6894" xr:uid="{977BAA1B-A87E-43B0-A700-E2E282B85D79}"/>
    <cellStyle name="20% - Accent3 5 2 3 3 2 2" xfId="6895" xr:uid="{1490793F-9038-463B-8EC1-12A593CE8A05}"/>
    <cellStyle name="20% - Accent3 5 2 3 3 3" xfId="6896" xr:uid="{0D58C4AC-5302-4432-863C-89E11C702967}"/>
    <cellStyle name="20% - Accent3 5 2 3 4" xfId="6897" xr:uid="{723056EC-3CEC-4E80-96BD-03D2D8F9E687}"/>
    <cellStyle name="20% - Accent3 5 2 3 4 2" xfId="6898" xr:uid="{F92B0424-3BF2-489F-8889-322482BCCD6F}"/>
    <cellStyle name="20% - Accent3 5 2 3 4 2 2" xfId="6899" xr:uid="{43EDF80B-2E63-4BB1-B23B-668084BC11B0}"/>
    <cellStyle name="20% - Accent3 5 2 3 4 3" xfId="6900" xr:uid="{27F17E26-0B8F-4C90-BE8B-4CCBB31A6969}"/>
    <cellStyle name="20% - Accent3 5 2 3 5" xfId="6901" xr:uid="{63006B01-8F4F-4035-A34E-BB80161A8B6E}"/>
    <cellStyle name="20% - Accent3 5 2 3 5 2" xfId="6902" xr:uid="{BAA89CCC-78DA-4121-9731-EEC289350E46}"/>
    <cellStyle name="20% - Accent3 5 2 3 6" xfId="6903" xr:uid="{7197A023-32AA-4CA3-8A6B-FC5C748E5C05}"/>
    <cellStyle name="20% - Accent3 5 2 4" xfId="6904" xr:uid="{BA65F2B0-1722-4CCC-822C-BD45328382EB}"/>
    <cellStyle name="20% - Accent3 5 2 4 2" xfId="6905" xr:uid="{8A5973A4-9759-4EF0-AD88-64D1C582C90A}"/>
    <cellStyle name="20% - Accent3 5 2 4 2 2" xfId="6906" xr:uid="{DDA3CE6E-E2D3-47D0-B447-BB7AE84EA738}"/>
    <cellStyle name="20% - Accent3 5 2 4 3" xfId="6907" xr:uid="{8BB3B160-D3FA-4BDF-A0A2-1CC98A9747CF}"/>
    <cellStyle name="20% - Accent3 5 2 5" xfId="6908" xr:uid="{FF7D472A-610E-4071-ADF2-243736B66FB9}"/>
    <cellStyle name="20% - Accent3 5 2 5 2" xfId="6909" xr:uid="{51EA5F3A-0270-4CD6-8636-F239EAD9B29B}"/>
    <cellStyle name="20% - Accent3 5 2 5 2 2" xfId="6910" xr:uid="{214BFAE2-B965-49F9-B045-EE6678D6B7E9}"/>
    <cellStyle name="20% - Accent3 5 2 5 3" xfId="6911" xr:uid="{1C14BA10-F34B-43C4-8EDE-B40F38A62AB3}"/>
    <cellStyle name="20% - Accent3 5 2 6" xfId="6912" xr:uid="{46F8982B-62FD-406D-8CC8-47025DCCB277}"/>
    <cellStyle name="20% - Accent3 5 2 6 2" xfId="6913" xr:uid="{7CC795AF-C1BD-4030-A32A-1B44CAB64121}"/>
    <cellStyle name="20% - Accent3 5 2 6 2 2" xfId="6914" xr:uid="{84824EF3-3440-4569-BB9F-569A6DED3774}"/>
    <cellStyle name="20% - Accent3 5 2 6 3" xfId="6915" xr:uid="{356597E2-9263-428D-9748-F0D3C6B1D19D}"/>
    <cellStyle name="20% - Accent3 5 2 7" xfId="6916" xr:uid="{0D2F0EC9-4E8C-409A-9D83-DE9E91684FC4}"/>
    <cellStyle name="20% - Accent3 5 2 7 2" xfId="6917" xr:uid="{E3B8D48D-7BB7-4AC6-AA72-5380D894DB4C}"/>
    <cellStyle name="20% - Accent3 5 2 8" xfId="6918" xr:uid="{144D2BBD-5438-4B52-9602-F489B33D3F68}"/>
    <cellStyle name="20% - Accent3 5 3" xfId="6919" xr:uid="{9DF18A43-8750-43EB-9925-EC3B1798AADD}"/>
    <cellStyle name="20% - Accent3 5 3 2" xfId="6920" xr:uid="{71AFABDD-DDA8-4B48-BED6-20FEBA5A4D5F}"/>
    <cellStyle name="20% - Accent3 5 3 2 2" xfId="6921" xr:uid="{05B296D0-5916-49E1-B544-041CB7B3880D}"/>
    <cellStyle name="20% - Accent3 5 3 2 2 2" xfId="6922" xr:uid="{CF24A30A-FE4E-4D55-BE22-457F11CE8DFA}"/>
    <cellStyle name="20% - Accent3 5 3 2 2 2 2" xfId="6923" xr:uid="{07F307E3-F038-4C53-9F93-72DA235E9C3F}"/>
    <cellStyle name="20% - Accent3 5 3 2 2 2 2 2" xfId="6924" xr:uid="{58061733-0ACD-4D12-9799-C09F3449EF85}"/>
    <cellStyle name="20% - Accent3 5 3 2 2 2 3" xfId="6925" xr:uid="{C4747191-8034-431C-94F0-1883041299BF}"/>
    <cellStyle name="20% - Accent3 5 3 2 2 3" xfId="6926" xr:uid="{410B33D3-C2A6-4280-A7CB-41A79508EB7A}"/>
    <cellStyle name="20% - Accent3 5 3 2 2 3 2" xfId="6927" xr:uid="{DF5F8CCA-B5E5-4953-B3E3-9E347245D6FF}"/>
    <cellStyle name="20% - Accent3 5 3 2 2 3 2 2" xfId="6928" xr:uid="{EDC8361A-EC02-4481-9E5C-BC0CF07F2373}"/>
    <cellStyle name="20% - Accent3 5 3 2 2 3 3" xfId="6929" xr:uid="{80C8D19A-5478-4F30-B7B9-1A63AFA6EB89}"/>
    <cellStyle name="20% - Accent3 5 3 2 2 4" xfId="6930" xr:uid="{E4427770-D421-4B2A-924E-CBEF6B15B4B2}"/>
    <cellStyle name="20% - Accent3 5 3 2 2 4 2" xfId="6931" xr:uid="{20A340EF-3EE0-43C3-ABC1-C12A2503EBBC}"/>
    <cellStyle name="20% - Accent3 5 3 2 2 4 2 2" xfId="6932" xr:uid="{B038EF3A-A3FA-4F3F-B921-5561374DE921}"/>
    <cellStyle name="20% - Accent3 5 3 2 2 4 3" xfId="6933" xr:uid="{DCDFADD2-163D-4559-B902-2B328EB323DB}"/>
    <cellStyle name="20% - Accent3 5 3 2 2 5" xfId="6934" xr:uid="{419FE70C-E22C-4F44-9605-2688B809DA2E}"/>
    <cellStyle name="20% - Accent3 5 3 2 2 5 2" xfId="6935" xr:uid="{5D8C0EA8-437C-477B-A916-257EDFDB0720}"/>
    <cellStyle name="20% - Accent3 5 3 2 2 6" xfId="6936" xr:uid="{D5D7F150-E21C-4DBA-B292-9AC3357B88F4}"/>
    <cellStyle name="20% - Accent3 5 3 2 3" xfId="6937" xr:uid="{3CE4EAFD-A852-40FC-ACCD-701A09D7FDE5}"/>
    <cellStyle name="20% - Accent3 5 3 2 3 2" xfId="6938" xr:uid="{668BD272-69A8-406E-9864-87BD5C94C4FE}"/>
    <cellStyle name="20% - Accent3 5 3 2 3 2 2" xfId="6939" xr:uid="{9273EC46-9DE2-4E36-B238-68EB7118A0AC}"/>
    <cellStyle name="20% - Accent3 5 3 2 3 3" xfId="6940" xr:uid="{A83107FD-83F4-4F11-B9F6-AA5C83F4DFE8}"/>
    <cellStyle name="20% - Accent3 5 3 2 4" xfId="6941" xr:uid="{708A22EF-6EC8-4994-9C04-D47B939E1F09}"/>
    <cellStyle name="20% - Accent3 5 3 2 4 2" xfId="6942" xr:uid="{06BD314C-8785-4267-B109-178F9B2FDB9D}"/>
    <cellStyle name="20% - Accent3 5 3 2 4 2 2" xfId="6943" xr:uid="{65D1894E-FA94-4F67-9740-6A9CB6EB060B}"/>
    <cellStyle name="20% - Accent3 5 3 2 4 3" xfId="6944" xr:uid="{FC7AB9D8-B64A-4C02-9A3C-DC72C3E92983}"/>
    <cellStyle name="20% - Accent3 5 3 2 5" xfId="6945" xr:uid="{B529A301-5E95-40B7-9A0A-B80C0810F612}"/>
    <cellStyle name="20% - Accent3 5 3 2 5 2" xfId="6946" xr:uid="{D9F50AED-8963-45BE-9FC3-5FAD5B337786}"/>
    <cellStyle name="20% - Accent3 5 3 2 5 2 2" xfId="6947" xr:uid="{316090A5-0AB1-4AF8-85B4-A85B1C3C91E4}"/>
    <cellStyle name="20% - Accent3 5 3 2 5 3" xfId="6948" xr:uid="{10609580-11B5-4CE0-9573-4D2DFE00C9F1}"/>
    <cellStyle name="20% - Accent3 5 3 2 6" xfId="6949" xr:uid="{EDFA5C25-B884-4CC0-8E43-F0F895CB37CD}"/>
    <cellStyle name="20% - Accent3 5 3 2 6 2" xfId="6950" xr:uid="{BEA74722-954D-4E51-8A27-C03EF524D1F4}"/>
    <cellStyle name="20% - Accent3 5 3 2 7" xfId="6951" xr:uid="{27F41F50-4E80-4224-8028-B39D94D1BC5C}"/>
    <cellStyle name="20% - Accent3 5 3 3" xfId="6952" xr:uid="{51C10584-11D0-42C1-9FEA-9945AA3E403F}"/>
    <cellStyle name="20% - Accent3 5 3 3 2" xfId="6953" xr:uid="{A6C87B27-6E54-41F8-A43A-D7CAD1B54605}"/>
    <cellStyle name="20% - Accent3 5 3 3 2 2" xfId="6954" xr:uid="{5EE5EDC9-C5AF-44AF-90D4-FD8CD65A53EF}"/>
    <cellStyle name="20% - Accent3 5 3 3 2 2 2" xfId="6955" xr:uid="{D3BB32F9-820D-4B06-B0D1-21629035A3C3}"/>
    <cellStyle name="20% - Accent3 5 3 3 2 3" xfId="6956" xr:uid="{53CB3225-5358-41C0-B54B-83EE4F4DD311}"/>
    <cellStyle name="20% - Accent3 5 3 3 3" xfId="6957" xr:uid="{76FDB1AA-74A4-48BA-A409-9DA23299F464}"/>
    <cellStyle name="20% - Accent3 5 3 3 3 2" xfId="6958" xr:uid="{56AC20D3-BBD5-4F07-8A5D-E98BB70BD0B5}"/>
    <cellStyle name="20% - Accent3 5 3 3 3 2 2" xfId="6959" xr:uid="{6533FC41-AE84-4D11-BD65-3AA85D6A2F8E}"/>
    <cellStyle name="20% - Accent3 5 3 3 3 3" xfId="6960" xr:uid="{CD4CD8B8-9786-472A-936F-B46132D0C157}"/>
    <cellStyle name="20% - Accent3 5 3 3 4" xfId="6961" xr:uid="{88221251-3B99-4345-B352-CD271C05EDD4}"/>
    <cellStyle name="20% - Accent3 5 3 3 4 2" xfId="6962" xr:uid="{F80B17C6-2A7C-4173-9704-3228E5606908}"/>
    <cellStyle name="20% - Accent3 5 3 3 4 2 2" xfId="6963" xr:uid="{7008B29C-802C-4169-AE6D-F8A04CF1817A}"/>
    <cellStyle name="20% - Accent3 5 3 3 4 3" xfId="6964" xr:uid="{3D232331-B1A1-4A1D-918C-376EBF08A4EA}"/>
    <cellStyle name="20% - Accent3 5 3 3 5" xfId="6965" xr:uid="{CF5F961A-100D-4D58-8239-D34D4DCF5058}"/>
    <cellStyle name="20% - Accent3 5 3 3 5 2" xfId="6966" xr:uid="{C45B7F49-09C2-460A-852E-33B7E8EFDC1D}"/>
    <cellStyle name="20% - Accent3 5 3 3 6" xfId="6967" xr:uid="{2F8340B5-C543-4F84-871F-BFBE94BDDE0B}"/>
    <cellStyle name="20% - Accent3 5 3 4" xfId="6968" xr:uid="{A677ACEC-74AB-4C80-92EF-133E52DF808F}"/>
    <cellStyle name="20% - Accent3 5 3 4 2" xfId="6969" xr:uid="{09A0B1B0-AAD4-401E-9A0E-42B1D2E0C3AC}"/>
    <cellStyle name="20% - Accent3 5 3 4 2 2" xfId="6970" xr:uid="{3B2559D2-B4B9-4DE7-AD60-29063D64A613}"/>
    <cellStyle name="20% - Accent3 5 3 4 3" xfId="6971" xr:uid="{5B026070-8115-4DD3-8C04-8E26F99B8EF2}"/>
    <cellStyle name="20% - Accent3 5 3 5" xfId="6972" xr:uid="{5B054436-F041-4A0D-876E-E5952968B4AC}"/>
    <cellStyle name="20% - Accent3 5 3 5 2" xfId="6973" xr:uid="{5DF0CC06-598B-447D-9695-317F0F30B076}"/>
    <cellStyle name="20% - Accent3 5 3 5 2 2" xfId="6974" xr:uid="{F52BF40C-AB7A-499C-B239-7E896DE2F04D}"/>
    <cellStyle name="20% - Accent3 5 3 5 3" xfId="6975" xr:uid="{6D861264-643F-4028-96D7-08A47DB37D0D}"/>
    <cellStyle name="20% - Accent3 5 3 6" xfId="6976" xr:uid="{D14883F3-8D2F-4E3E-8DC8-FEB13F025D76}"/>
    <cellStyle name="20% - Accent3 5 3 6 2" xfId="6977" xr:uid="{0CC3974E-B198-4013-B32C-09B87E216EAD}"/>
    <cellStyle name="20% - Accent3 5 3 6 2 2" xfId="6978" xr:uid="{10F6702A-0A0E-4AF7-BE9B-CBD5D83FD6E8}"/>
    <cellStyle name="20% - Accent3 5 3 6 3" xfId="6979" xr:uid="{430F36E2-E177-4EF9-A664-606A246DFC93}"/>
    <cellStyle name="20% - Accent3 5 3 7" xfId="6980" xr:uid="{A6BF30B3-DADC-48B5-BAF4-2BEF8E6334A7}"/>
    <cellStyle name="20% - Accent3 5 3 7 2" xfId="6981" xr:uid="{896BCD0C-E696-4E54-9F45-86AFD3AB2AC8}"/>
    <cellStyle name="20% - Accent3 5 3 8" xfId="6982" xr:uid="{20546A63-4357-45E3-B71B-97135933743E}"/>
    <cellStyle name="20% - Accent3 5 4" xfId="6983" xr:uid="{BF4A3C7F-59B5-4F2F-ADE7-424124341487}"/>
    <cellStyle name="20% - Accent3 5 4 2" xfId="6984" xr:uid="{054A9EB5-57D2-4382-A547-9DF34CE44C39}"/>
    <cellStyle name="20% - Accent3 5 4 2 2" xfId="6985" xr:uid="{B2F1A4D5-0EE2-46E2-A934-7CB7AC330A23}"/>
    <cellStyle name="20% - Accent3 5 4 2 2 2" xfId="6986" xr:uid="{38A11643-CE42-42D2-AEA2-0E874C983CB0}"/>
    <cellStyle name="20% - Accent3 5 4 2 2 2 2" xfId="6987" xr:uid="{A607C855-736F-4ABB-AE61-22DC73E5CD09}"/>
    <cellStyle name="20% - Accent3 5 4 2 2 3" xfId="6988" xr:uid="{2C6A18B8-608A-4ED4-9D6D-31BE67522E7F}"/>
    <cellStyle name="20% - Accent3 5 4 2 3" xfId="6989" xr:uid="{87E103A2-382A-41FD-9B70-19562608670F}"/>
    <cellStyle name="20% - Accent3 5 4 2 3 2" xfId="6990" xr:uid="{E2F680D5-0703-4B82-985E-F43B19A14DD3}"/>
    <cellStyle name="20% - Accent3 5 4 2 3 2 2" xfId="6991" xr:uid="{A4E13385-CB53-48E2-9B3B-8F8D6BF6E7B6}"/>
    <cellStyle name="20% - Accent3 5 4 2 3 3" xfId="6992" xr:uid="{11C8ECB3-5200-4B2A-90AD-79C8EAF356DE}"/>
    <cellStyle name="20% - Accent3 5 4 2 4" xfId="6993" xr:uid="{9C3A9D2E-C71C-4D3F-8830-BB49F941A908}"/>
    <cellStyle name="20% - Accent3 5 4 2 4 2" xfId="6994" xr:uid="{61219FA7-1149-4E61-BCE4-86252F97493E}"/>
    <cellStyle name="20% - Accent3 5 4 2 4 2 2" xfId="6995" xr:uid="{F840D799-D0D2-488B-AC87-54894E90AD8D}"/>
    <cellStyle name="20% - Accent3 5 4 2 4 3" xfId="6996" xr:uid="{76A7C92B-E2D3-4B53-B990-16884364E1C3}"/>
    <cellStyle name="20% - Accent3 5 4 2 5" xfId="6997" xr:uid="{E7232416-CA79-4387-9B78-3954496ADA9E}"/>
    <cellStyle name="20% - Accent3 5 4 2 5 2" xfId="6998" xr:uid="{9244331D-C914-4853-96C7-249BFB5B2C25}"/>
    <cellStyle name="20% - Accent3 5 4 2 6" xfId="6999" xr:uid="{40D70994-C7BC-48A1-8158-EDDCC83DD8B1}"/>
    <cellStyle name="20% - Accent3 5 4 3" xfId="7000" xr:uid="{93BD0024-D165-4FC4-9D9B-F5EF678C2E0B}"/>
    <cellStyle name="20% - Accent3 5 4 3 2" xfId="7001" xr:uid="{FD5AAE56-E8AA-4436-9A46-63E723E00E43}"/>
    <cellStyle name="20% - Accent3 5 4 3 2 2" xfId="7002" xr:uid="{D005755A-E1AB-4767-BC50-F8A4F857A4D4}"/>
    <cellStyle name="20% - Accent3 5 4 3 3" xfId="7003" xr:uid="{AF31686F-0BAB-4480-8DC6-B502D7738595}"/>
    <cellStyle name="20% - Accent3 5 4 4" xfId="7004" xr:uid="{679DB990-7227-4709-9693-3C8AB6DAA872}"/>
    <cellStyle name="20% - Accent3 5 4 4 2" xfId="7005" xr:uid="{EE37F283-3FDA-4907-90FC-E405C6D3D0BA}"/>
    <cellStyle name="20% - Accent3 5 4 4 2 2" xfId="7006" xr:uid="{91923F2B-F044-4EDB-841E-16B74E7D431E}"/>
    <cellStyle name="20% - Accent3 5 4 4 3" xfId="7007" xr:uid="{3B980643-A24E-4B1C-8A54-38CA0CF7E141}"/>
    <cellStyle name="20% - Accent3 5 4 5" xfId="7008" xr:uid="{A056AA77-2714-434E-BAAA-D5EA53C4F379}"/>
    <cellStyle name="20% - Accent3 5 4 5 2" xfId="7009" xr:uid="{BAE507C5-9337-4B9C-8DF9-C112536B1D3E}"/>
    <cellStyle name="20% - Accent3 5 4 5 2 2" xfId="7010" xr:uid="{D6200235-7181-4B26-9193-57607086DEDF}"/>
    <cellStyle name="20% - Accent3 5 4 5 3" xfId="7011" xr:uid="{A1B386D3-4E9F-42BE-9EE5-FF4227B191F8}"/>
    <cellStyle name="20% - Accent3 5 4 6" xfId="7012" xr:uid="{748E4F63-AB2D-4788-B115-B746F25A45EA}"/>
    <cellStyle name="20% - Accent3 5 4 6 2" xfId="7013" xr:uid="{54B94EDF-BEE1-4677-B13F-A2A939A0DCB1}"/>
    <cellStyle name="20% - Accent3 5 4 7" xfId="7014" xr:uid="{E59BD4A4-9DC4-4BDB-98C5-E5AE2120D6B0}"/>
    <cellStyle name="20% - Accent3 5 5" xfId="7015" xr:uid="{577D9317-9E08-4416-8C99-446F3FBA4682}"/>
    <cellStyle name="20% - Accent3 5 5 2" xfId="7016" xr:uid="{42F6E607-4B4B-43B0-AA65-EC551A0C7C86}"/>
    <cellStyle name="20% - Accent3 5 5 2 2" xfId="7017" xr:uid="{BA5F9176-D558-429D-BF0C-F761BAD0FCAE}"/>
    <cellStyle name="20% - Accent3 5 5 2 2 2" xfId="7018" xr:uid="{C9E92ECE-4CEE-40FE-9327-193B2C8DCAFA}"/>
    <cellStyle name="20% - Accent3 5 5 2 2 2 2" xfId="7019" xr:uid="{CDA70A21-6A14-4FBE-9D90-4835281F467F}"/>
    <cellStyle name="20% - Accent3 5 5 2 2 3" xfId="7020" xr:uid="{B685A88C-0C4F-4315-9F16-F394B44097B7}"/>
    <cellStyle name="20% - Accent3 5 5 2 3" xfId="7021" xr:uid="{7DA647D7-B99E-4466-922F-55E80A55147E}"/>
    <cellStyle name="20% - Accent3 5 5 2 3 2" xfId="7022" xr:uid="{0B24ED50-5B57-408D-8896-5524076866B0}"/>
    <cellStyle name="20% - Accent3 5 5 2 3 2 2" xfId="7023" xr:uid="{F7325F16-5347-4FF2-9A65-A86C375876EA}"/>
    <cellStyle name="20% - Accent3 5 5 2 3 3" xfId="7024" xr:uid="{6B4B1FD6-105E-47EF-8B5A-E4D5A16C2F6A}"/>
    <cellStyle name="20% - Accent3 5 5 2 4" xfId="7025" xr:uid="{4F8BBA86-04E8-4B45-9663-1B9F62895A3C}"/>
    <cellStyle name="20% - Accent3 5 5 2 4 2" xfId="7026" xr:uid="{F1272ACD-D5D8-40F8-8AF8-C09DCA9F5FF3}"/>
    <cellStyle name="20% - Accent3 5 5 2 4 2 2" xfId="7027" xr:uid="{80DF45F8-4E01-4CA1-A9D9-7759749F973E}"/>
    <cellStyle name="20% - Accent3 5 5 2 4 3" xfId="7028" xr:uid="{F2C61B53-8147-4CDE-AE03-DEBED77F42C0}"/>
    <cellStyle name="20% - Accent3 5 5 2 5" xfId="7029" xr:uid="{D35AA6BC-382A-45A7-9D74-B0A91A0FAF72}"/>
    <cellStyle name="20% - Accent3 5 5 2 5 2" xfId="7030" xr:uid="{0DC40469-C4A9-4697-820F-49BC27E5464B}"/>
    <cellStyle name="20% - Accent3 5 5 2 6" xfId="7031" xr:uid="{34E1C58D-943A-4925-997E-3ABA0330930C}"/>
    <cellStyle name="20% - Accent3 5 5 3" xfId="7032" xr:uid="{FE33A29A-0D22-4307-9336-0901C9FCC306}"/>
    <cellStyle name="20% - Accent3 5 5 3 2" xfId="7033" xr:uid="{6301B88E-F228-49F9-B581-2F0994DC25EF}"/>
    <cellStyle name="20% - Accent3 5 5 3 2 2" xfId="7034" xr:uid="{AEFCE787-95B7-48D5-802D-C52F24FB66CF}"/>
    <cellStyle name="20% - Accent3 5 5 3 3" xfId="7035" xr:uid="{9CDEDCDD-DC07-4553-95CF-711230C678D1}"/>
    <cellStyle name="20% - Accent3 5 5 4" xfId="7036" xr:uid="{54BC2651-C74E-446C-BDC7-6EAB359F8E5D}"/>
    <cellStyle name="20% - Accent3 5 5 4 2" xfId="7037" xr:uid="{C39FB8D8-ADB3-473A-B26F-171BC0012ABC}"/>
    <cellStyle name="20% - Accent3 5 5 4 2 2" xfId="7038" xr:uid="{AAFF6318-096D-4B5E-863E-3B342CA983E3}"/>
    <cellStyle name="20% - Accent3 5 5 4 3" xfId="7039" xr:uid="{FE6DA4B8-18BE-431D-A892-AB16DB0B9D9F}"/>
    <cellStyle name="20% - Accent3 5 5 5" xfId="7040" xr:uid="{FDE7495C-D0E3-4A3E-80AE-8071ED6B4184}"/>
    <cellStyle name="20% - Accent3 5 5 5 2" xfId="7041" xr:uid="{8D7DA6D3-457D-4242-B585-452AF7C3F10D}"/>
    <cellStyle name="20% - Accent3 5 5 5 2 2" xfId="7042" xr:uid="{B4B8AA9A-62F7-4049-9F60-5E69D8216DD5}"/>
    <cellStyle name="20% - Accent3 5 5 5 3" xfId="7043" xr:uid="{D0180F7A-B541-42AB-A03F-494DFAE450AC}"/>
    <cellStyle name="20% - Accent3 5 5 6" xfId="7044" xr:uid="{10A47418-7ACB-40B7-9A17-A927C3AD2BF2}"/>
    <cellStyle name="20% - Accent3 5 5 6 2" xfId="7045" xr:uid="{B6D9C42B-0A6D-4EB8-B81F-31C238D2B4E2}"/>
    <cellStyle name="20% - Accent3 5 5 7" xfId="7046" xr:uid="{40F45B8E-A081-47C3-8C55-ECC09A31CCD0}"/>
    <cellStyle name="20% - Accent3 5 6" xfId="7047" xr:uid="{3EE27CC5-3A43-4A05-8563-F24F694F064B}"/>
    <cellStyle name="20% - Accent3 5 6 2" xfId="7048" xr:uid="{D6D31F1D-A4C6-4F26-AA57-A420351D2D26}"/>
    <cellStyle name="20% - Accent3 5 6 2 2" xfId="7049" xr:uid="{C7E84786-F690-4D11-BB76-67A6E1BECC73}"/>
    <cellStyle name="20% - Accent3 5 6 2 2 2" xfId="7050" xr:uid="{8ABF20D6-DE67-4A06-A286-E98D79868EB5}"/>
    <cellStyle name="20% - Accent3 5 6 2 3" xfId="7051" xr:uid="{D1E9A1BA-0878-43C9-B0A0-E6F7F3E0A8B6}"/>
    <cellStyle name="20% - Accent3 5 6 3" xfId="7052" xr:uid="{D8B5A350-C897-4EF8-B74B-895FC9E428FD}"/>
    <cellStyle name="20% - Accent3 5 6 3 2" xfId="7053" xr:uid="{636A6272-6615-4376-9241-D65F1F2DAF64}"/>
    <cellStyle name="20% - Accent3 5 6 3 2 2" xfId="7054" xr:uid="{2CA54B64-D45F-4B82-9BB8-4FD654234730}"/>
    <cellStyle name="20% - Accent3 5 6 3 3" xfId="7055" xr:uid="{38F132EF-52C7-4AD3-BD42-36DF99C70168}"/>
    <cellStyle name="20% - Accent3 5 6 4" xfId="7056" xr:uid="{D44A4E55-FF0A-4650-A109-470E49EF3386}"/>
    <cellStyle name="20% - Accent3 5 6 4 2" xfId="7057" xr:uid="{193DAF62-0B87-4962-A63F-07BBEF4F109A}"/>
    <cellStyle name="20% - Accent3 5 6 4 2 2" xfId="7058" xr:uid="{4E03063A-E3B4-4CB1-BEF2-F08D36B70613}"/>
    <cellStyle name="20% - Accent3 5 6 4 3" xfId="7059" xr:uid="{EE193B64-083D-48C9-B6E6-9CD977900402}"/>
    <cellStyle name="20% - Accent3 5 6 5" xfId="7060" xr:uid="{BADE74E4-8965-45CC-AD86-D7F92EBE1AC3}"/>
    <cellStyle name="20% - Accent3 5 6 5 2" xfId="7061" xr:uid="{4AE5C1E0-5422-44B7-BABD-11A7048F6A50}"/>
    <cellStyle name="20% - Accent3 5 6 6" xfId="7062" xr:uid="{8AE225E0-766B-4EC6-991C-455792D7CEB5}"/>
    <cellStyle name="20% - Accent3 5 7" xfId="7063" xr:uid="{BC93DE52-89E0-4B36-9F80-5D22951AFEBC}"/>
    <cellStyle name="20% - Accent3 5 7 2" xfId="7064" xr:uid="{1139BBA2-01F0-4A45-AB3E-4797953BCD22}"/>
    <cellStyle name="20% - Accent3 5 7 2 2" xfId="7065" xr:uid="{D8494B26-580F-469C-A34B-9C3DD9816CA9}"/>
    <cellStyle name="20% - Accent3 5 7 2 2 2" xfId="7066" xr:uid="{DE7781C9-DAF7-44E4-A8E2-84249E7034B9}"/>
    <cellStyle name="20% - Accent3 5 7 2 3" xfId="7067" xr:uid="{B22B72E3-332C-4C0B-835B-8FFF337F3833}"/>
    <cellStyle name="20% - Accent3 5 7 3" xfId="7068" xr:uid="{B10E982C-1ED0-41EB-BC7C-23DFBD4BD2FA}"/>
    <cellStyle name="20% - Accent3 5 7 3 2" xfId="7069" xr:uid="{CD49DFDE-ECD9-455A-BB5E-79BD5DF1B3AD}"/>
    <cellStyle name="20% - Accent3 5 7 3 2 2" xfId="7070" xr:uid="{721C4DB4-C733-488E-9671-EAB406EED6C1}"/>
    <cellStyle name="20% - Accent3 5 7 3 3" xfId="7071" xr:uid="{F80243C2-0F18-44AC-AD00-EF4720BEFBE0}"/>
    <cellStyle name="20% - Accent3 5 7 4" xfId="7072" xr:uid="{EB7DEFA6-AC91-4F40-843A-D3165FA1C573}"/>
    <cellStyle name="20% - Accent3 5 7 4 2" xfId="7073" xr:uid="{BB6F4597-2E52-4D43-9229-3EB5C37B700C}"/>
    <cellStyle name="20% - Accent3 5 7 4 2 2" xfId="7074" xr:uid="{7E182C61-6802-42A2-BDB7-79F238AA7F86}"/>
    <cellStyle name="20% - Accent3 5 7 4 3" xfId="7075" xr:uid="{4D415670-579F-4C64-B94F-33573593E51F}"/>
    <cellStyle name="20% - Accent3 5 7 5" xfId="7076" xr:uid="{89130178-75E6-4860-BAE8-B5FA7E546573}"/>
    <cellStyle name="20% - Accent3 5 7 5 2" xfId="7077" xr:uid="{456B58B8-2C51-4218-AA9B-255CDB179952}"/>
    <cellStyle name="20% - Accent3 5 7 6" xfId="7078" xr:uid="{D92AFF3E-A5BF-4E93-B5C8-A8B91166938B}"/>
    <cellStyle name="20% - Accent3 5 8" xfId="7079" xr:uid="{0B81DC8B-5875-4128-8FBA-59363F6390F9}"/>
    <cellStyle name="20% - Accent3 5 8 2" xfId="7080" xr:uid="{ACD886E5-E922-40CD-8B82-8A20FEB11B5B}"/>
    <cellStyle name="20% - Accent3 5 8 2 2" xfId="7081" xr:uid="{13410927-76F3-4C1E-AEBE-E9F5230E32CF}"/>
    <cellStyle name="20% - Accent3 5 8 2 2 2" xfId="7082" xr:uid="{6FF028E3-286A-435B-BE1A-A36E6CE10837}"/>
    <cellStyle name="20% - Accent3 5 8 2 3" xfId="7083" xr:uid="{25CE463D-7055-4403-9299-32B461360DA8}"/>
    <cellStyle name="20% - Accent3 5 8 3" xfId="7084" xr:uid="{ECB0ECA0-C4AC-4034-A631-639B626873B2}"/>
    <cellStyle name="20% - Accent3 5 8 3 2" xfId="7085" xr:uid="{A2D01501-2716-4D01-A1F3-109C6D7C6C4F}"/>
    <cellStyle name="20% - Accent3 5 8 3 2 2" xfId="7086" xr:uid="{A2E84F0F-33B6-4AAD-8EA5-F9CCD8A91796}"/>
    <cellStyle name="20% - Accent3 5 8 3 3" xfId="7087" xr:uid="{31CD17D8-06DD-4CA6-8E4A-FEA379CBE93E}"/>
    <cellStyle name="20% - Accent3 5 8 4" xfId="7088" xr:uid="{93DC6ADD-E6F6-4B6B-A257-FFE74E5F07C5}"/>
    <cellStyle name="20% - Accent3 5 8 4 2" xfId="7089" xr:uid="{9D8B868A-EC0B-4296-9723-6B11D510C00E}"/>
    <cellStyle name="20% - Accent3 5 8 4 2 2" xfId="7090" xr:uid="{23D35DE6-B8AB-41EE-8ADA-74BDC1203AD8}"/>
    <cellStyle name="20% - Accent3 5 8 4 3" xfId="7091" xr:uid="{C960BE49-5E65-4EDD-8794-C7179263B2BA}"/>
    <cellStyle name="20% - Accent3 5 8 5" xfId="7092" xr:uid="{A1904230-2918-4412-BEF6-F6CCEB46F3DD}"/>
    <cellStyle name="20% - Accent3 5 8 5 2" xfId="7093" xr:uid="{AF39337B-E154-4C95-AAF9-05C8E0A9FE83}"/>
    <cellStyle name="20% - Accent3 5 8 6" xfId="7094" xr:uid="{B54F51FC-B8D1-4BBD-AE56-6BC7E3B405E3}"/>
    <cellStyle name="20% - Accent3 5 9" xfId="7095" xr:uid="{B1DAC8F4-C034-484D-83D7-F52A44B62736}"/>
    <cellStyle name="20% - Accent3 5 9 2" xfId="7096" xr:uid="{E79DA833-AF44-4045-9E75-E882C1CDD445}"/>
    <cellStyle name="20% - Accent3 5 9 2 2" xfId="7097" xr:uid="{D66CA771-4A5E-4B2D-BE79-A42F0548CCFA}"/>
    <cellStyle name="20% - Accent3 5 9 2 2 2" xfId="7098" xr:uid="{4FC17C2E-1A07-4CFF-B157-CB0CDFB62A16}"/>
    <cellStyle name="20% - Accent3 5 9 2 3" xfId="7099" xr:uid="{C861AD8D-0051-45CD-AF97-65BDD89EC8FB}"/>
    <cellStyle name="20% - Accent3 5 9 3" xfId="7100" xr:uid="{ECD149E2-168B-408B-816F-A779B84ADC25}"/>
    <cellStyle name="20% - Accent3 5 9 3 2" xfId="7101" xr:uid="{D6AB13D5-5540-44A9-BFD5-DCF0B91A94A4}"/>
    <cellStyle name="20% - Accent3 5 9 3 2 2" xfId="7102" xr:uid="{43D8841D-D8E1-4979-A457-A09CBD440D29}"/>
    <cellStyle name="20% - Accent3 5 9 3 3" xfId="7103" xr:uid="{59333A5C-344D-4221-90C4-43600FA43932}"/>
    <cellStyle name="20% - Accent3 5 9 4" xfId="7104" xr:uid="{423023E9-4165-4CC9-B6D1-9EE1E3E1B5C5}"/>
    <cellStyle name="20% - Accent3 5 9 4 2" xfId="7105" xr:uid="{14C72FE7-B864-4BF0-A1C0-4E774DEE7FDF}"/>
    <cellStyle name="20% - Accent3 5 9 4 2 2" xfId="7106" xr:uid="{0033B267-24B9-468A-996C-951ED738BA92}"/>
    <cellStyle name="20% - Accent3 5 9 4 3" xfId="7107" xr:uid="{7E7A6556-FC5D-4FA4-B60D-D349E4E1D0B8}"/>
    <cellStyle name="20% - Accent3 5 9 5" xfId="7108" xr:uid="{DF915015-EAFC-47C4-855A-D9333BDC0F34}"/>
    <cellStyle name="20% - Accent3 5 9 5 2" xfId="7109" xr:uid="{5DA563E1-D00E-427E-A64E-9EA1924F58AD}"/>
    <cellStyle name="20% - Accent3 5 9 6" xfId="7110" xr:uid="{ED279185-A541-4E5E-BD31-29C1037D3D1A}"/>
    <cellStyle name="20% - Accent3 6" xfId="7111" xr:uid="{D867D524-25B8-48A4-BA2C-DE76065F8DE7}"/>
    <cellStyle name="20% - Accent3 6 10" xfId="7112" xr:uid="{353E0F79-7A85-416F-BD6D-09190B6349CD}"/>
    <cellStyle name="20% - Accent3 6 10 2" xfId="7113" xr:uid="{348C0B3B-693D-4D24-84EB-942B58D3C48F}"/>
    <cellStyle name="20% - Accent3 6 10 2 2" xfId="7114" xr:uid="{D4F282C5-F3F6-44BE-A2AC-E8215BF9D0FA}"/>
    <cellStyle name="20% - Accent3 6 10 2 2 2" xfId="7115" xr:uid="{668467B9-EF4F-4978-BAA2-2D987D272079}"/>
    <cellStyle name="20% - Accent3 6 10 2 3" xfId="7116" xr:uid="{85058EEE-EAAB-4E59-A961-E222D9C41F55}"/>
    <cellStyle name="20% - Accent3 6 10 3" xfId="7117" xr:uid="{83792690-FC24-48EC-BB71-AF1F8CB512BF}"/>
    <cellStyle name="20% - Accent3 6 10 3 2" xfId="7118" xr:uid="{40C35511-2053-4266-BBEC-AA5D4E860555}"/>
    <cellStyle name="20% - Accent3 6 10 3 2 2" xfId="7119" xr:uid="{06F28165-8ECA-4E94-AE50-8E7C14F00F64}"/>
    <cellStyle name="20% - Accent3 6 10 3 3" xfId="7120" xr:uid="{12894BD7-0435-4355-A191-D59BEEF403B5}"/>
    <cellStyle name="20% - Accent3 6 10 4" xfId="7121" xr:uid="{2E748A46-EF20-4B9A-98B4-299E0F1DE7A0}"/>
    <cellStyle name="20% - Accent3 6 10 4 2" xfId="7122" xr:uid="{2CE02570-30BC-4D1A-81B2-333013300641}"/>
    <cellStyle name="20% - Accent3 6 10 4 2 2" xfId="7123" xr:uid="{899C7933-EC51-4CB0-A779-000268978B1C}"/>
    <cellStyle name="20% - Accent3 6 10 4 3" xfId="7124" xr:uid="{15A558A3-4E8B-4CF3-AEC0-97C16D09C9D1}"/>
    <cellStyle name="20% - Accent3 6 10 5" xfId="7125" xr:uid="{F6A984FD-9A1E-47F2-8B2A-846E2A837493}"/>
    <cellStyle name="20% - Accent3 6 10 5 2" xfId="7126" xr:uid="{633C947D-FFAD-4656-86E3-7D9A7164B874}"/>
    <cellStyle name="20% - Accent3 6 10 6" xfId="7127" xr:uid="{10276AE2-8EE1-4B69-B995-6F1CD249D253}"/>
    <cellStyle name="20% - Accent3 6 11" xfId="7128" xr:uid="{04ADC92E-55BF-4413-9648-C46C4A8882FE}"/>
    <cellStyle name="20% - Accent3 6 11 2" xfId="7129" xr:uid="{CA95AFED-A713-4D3A-8C8E-C27FACC0F6E4}"/>
    <cellStyle name="20% - Accent3 6 11 2 2" xfId="7130" xr:uid="{DE1C3019-0DA2-4D6A-9E02-9AB51E35B61D}"/>
    <cellStyle name="20% - Accent3 6 11 3" xfId="7131" xr:uid="{53D06F4A-CC55-4856-AC85-9A29A4F327D8}"/>
    <cellStyle name="20% - Accent3 6 12" xfId="7132" xr:uid="{771DE850-4B64-4F94-9F3A-14576210BA4C}"/>
    <cellStyle name="20% - Accent3 6 12 2" xfId="7133" xr:uid="{E42F6E86-6B63-4670-8887-1D5A0A17D5E2}"/>
    <cellStyle name="20% - Accent3 6 12 2 2" xfId="7134" xr:uid="{D5A3B490-6B4B-4717-B2DD-8E54739BF578}"/>
    <cellStyle name="20% - Accent3 6 12 3" xfId="7135" xr:uid="{B9578B69-911C-4D78-9DCB-32D966782B62}"/>
    <cellStyle name="20% - Accent3 6 13" xfId="7136" xr:uid="{2E2B2D74-F98F-434B-9546-CE6DC3B28D89}"/>
    <cellStyle name="20% - Accent3 6 13 2" xfId="7137" xr:uid="{87D53E70-6235-44B0-836A-AEA3595FB0B8}"/>
    <cellStyle name="20% - Accent3 6 13 2 2" xfId="7138" xr:uid="{E85B6F9F-CF8A-4477-9745-2F6554438759}"/>
    <cellStyle name="20% - Accent3 6 13 3" xfId="7139" xr:uid="{2EDE05D8-E3C8-4378-BF4C-56A9394EE08E}"/>
    <cellStyle name="20% - Accent3 6 14" xfId="7140" xr:uid="{E2E22EEA-7F91-4B50-B072-79DCB5336395}"/>
    <cellStyle name="20% - Accent3 6 14 2" xfId="7141" xr:uid="{F856BD8D-9651-4D26-9414-6B3FDC119C45}"/>
    <cellStyle name="20% - Accent3 6 14 2 2" xfId="7142" xr:uid="{AA50008B-EFAA-4018-AA2E-87008508C35B}"/>
    <cellStyle name="20% - Accent3 6 14 3" xfId="7143" xr:uid="{C55AA7E2-3EC3-4C80-B5A3-F282BA2E93F7}"/>
    <cellStyle name="20% - Accent3 6 15" xfId="7144" xr:uid="{0D0EBE9F-53EC-4979-B542-DAF05A3A4416}"/>
    <cellStyle name="20% - Accent3 6 15 2" xfId="7145" xr:uid="{177C7C0C-20A3-4F41-9C00-354577BD76B6}"/>
    <cellStyle name="20% - Accent3 6 16" xfId="7146" xr:uid="{877761D5-2E9F-4293-BBCC-6FA63932D4A0}"/>
    <cellStyle name="20% - Accent3 6 2" xfId="7147" xr:uid="{9F530607-6266-4DA9-B63B-ECD4E799BA68}"/>
    <cellStyle name="20% - Accent3 6 2 2" xfId="7148" xr:uid="{DC36E3B1-D054-4D3C-8208-FC0DA3A9C6AC}"/>
    <cellStyle name="20% - Accent3 6 2 2 2" xfId="7149" xr:uid="{1705D6C4-F256-4610-BC24-4A6378338D7F}"/>
    <cellStyle name="20% - Accent3 6 2 2 2 2" xfId="7150" xr:uid="{274B9B0B-3DC9-457A-8BB6-39751DC9CB95}"/>
    <cellStyle name="20% - Accent3 6 2 2 2 2 2" xfId="7151" xr:uid="{9AF853DD-D1E7-4E2E-83E5-F34BC1B27FA5}"/>
    <cellStyle name="20% - Accent3 6 2 2 2 2 2 2" xfId="7152" xr:uid="{46B4C42A-47C5-4DFD-A3F1-18B8ECD6C1D5}"/>
    <cellStyle name="20% - Accent3 6 2 2 2 2 3" xfId="7153" xr:uid="{40110CE1-206E-4E0C-A7A7-9D79E38488C3}"/>
    <cellStyle name="20% - Accent3 6 2 2 2 3" xfId="7154" xr:uid="{3F913BFE-9904-402D-AF99-3AACCCCC44DE}"/>
    <cellStyle name="20% - Accent3 6 2 2 2 3 2" xfId="7155" xr:uid="{A0544884-51BB-49A5-8243-893DD27749CA}"/>
    <cellStyle name="20% - Accent3 6 2 2 2 3 2 2" xfId="7156" xr:uid="{296F60E6-9A9D-40E2-ABD2-C2E71224D029}"/>
    <cellStyle name="20% - Accent3 6 2 2 2 3 3" xfId="7157" xr:uid="{E1B1ED04-943E-4AF5-AD10-5A03CC18B0C5}"/>
    <cellStyle name="20% - Accent3 6 2 2 2 4" xfId="7158" xr:uid="{A52B4E38-25BA-4675-8940-925D286728B1}"/>
    <cellStyle name="20% - Accent3 6 2 2 2 4 2" xfId="7159" xr:uid="{9F70EF7C-D07B-41DC-B194-7F07A53193B0}"/>
    <cellStyle name="20% - Accent3 6 2 2 2 4 2 2" xfId="7160" xr:uid="{3335BFC6-C668-470B-B6DF-45E336479602}"/>
    <cellStyle name="20% - Accent3 6 2 2 2 4 3" xfId="7161" xr:uid="{8C5187AE-122D-4358-B20E-9E970DB8FA16}"/>
    <cellStyle name="20% - Accent3 6 2 2 2 5" xfId="7162" xr:uid="{ACEADA5A-23B5-41C9-BF00-D1AFEC40CFC7}"/>
    <cellStyle name="20% - Accent3 6 2 2 2 5 2" xfId="7163" xr:uid="{863FF318-054F-4AF0-886D-03CE440F78CD}"/>
    <cellStyle name="20% - Accent3 6 2 2 2 6" xfId="7164" xr:uid="{FF6D0B30-F385-4BB7-9EB2-D9C52A85D6B0}"/>
    <cellStyle name="20% - Accent3 6 2 2 3" xfId="7165" xr:uid="{AF9E64BB-B8A0-41CA-9C7B-7BDB99C57687}"/>
    <cellStyle name="20% - Accent3 6 2 2 3 2" xfId="7166" xr:uid="{147407DB-EC5C-49F1-9E98-F018998D0F6A}"/>
    <cellStyle name="20% - Accent3 6 2 2 3 2 2" xfId="7167" xr:uid="{1187AF17-8C6A-4976-BCAA-5C396364212C}"/>
    <cellStyle name="20% - Accent3 6 2 2 3 3" xfId="7168" xr:uid="{931B4BB4-5DF8-4598-9BB4-782AD83AB16D}"/>
    <cellStyle name="20% - Accent3 6 2 2 4" xfId="7169" xr:uid="{DEF2D036-638A-4BC7-84E6-2ACF439DA6D2}"/>
    <cellStyle name="20% - Accent3 6 2 2 4 2" xfId="7170" xr:uid="{5EF2CCAC-EA74-4479-BC04-84896D58A4AD}"/>
    <cellStyle name="20% - Accent3 6 2 2 4 2 2" xfId="7171" xr:uid="{CCC1E6A7-DF6F-461A-B2DD-114058BD536D}"/>
    <cellStyle name="20% - Accent3 6 2 2 4 3" xfId="7172" xr:uid="{5D17D7F9-2196-4BAF-A731-05260804A280}"/>
    <cellStyle name="20% - Accent3 6 2 2 5" xfId="7173" xr:uid="{00C02350-42B2-44D6-BAF8-0B69B80B21CA}"/>
    <cellStyle name="20% - Accent3 6 2 2 5 2" xfId="7174" xr:uid="{5D3EB448-0D56-4A9E-BD00-3A0E9835D83E}"/>
    <cellStyle name="20% - Accent3 6 2 2 5 2 2" xfId="7175" xr:uid="{1F91742E-2542-47ED-90CC-7D7FA5A3F650}"/>
    <cellStyle name="20% - Accent3 6 2 2 5 3" xfId="7176" xr:uid="{D9B63AEB-FE56-485E-970C-DE3EF0E8BCB1}"/>
    <cellStyle name="20% - Accent3 6 2 2 6" xfId="7177" xr:uid="{F8F9B931-A037-4E3F-9C67-04C25CF5F857}"/>
    <cellStyle name="20% - Accent3 6 2 2 6 2" xfId="7178" xr:uid="{A890E1D0-ADF6-4514-B3A8-2221FBEDBA38}"/>
    <cellStyle name="20% - Accent3 6 2 2 7" xfId="7179" xr:uid="{6DB4545B-42EB-45C8-9A41-4D5C18CF1888}"/>
    <cellStyle name="20% - Accent3 6 2 3" xfId="7180" xr:uid="{52B44F7F-EB59-46FC-AA51-CBA97C6EB565}"/>
    <cellStyle name="20% - Accent3 6 2 3 2" xfId="7181" xr:uid="{539D74E5-0991-4883-907D-55B4E8BBCDFB}"/>
    <cellStyle name="20% - Accent3 6 2 3 2 2" xfId="7182" xr:uid="{8EC90FF8-54BA-42D3-B2B8-AEB90BDC0185}"/>
    <cellStyle name="20% - Accent3 6 2 3 2 2 2" xfId="7183" xr:uid="{79E45368-22B2-44C5-96C8-59E699470BA6}"/>
    <cellStyle name="20% - Accent3 6 2 3 2 3" xfId="7184" xr:uid="{111700EC-5CE0-46EC-B893-60563C94E423}"/>
    <cellStyle name="20% - Accent3 6 2 3 3" xfId="7185" xr:uid="{E45CB7FC-6E31-4AB2-B0C0-BEC21E9591BC}"/>
    <cellStyle name="20% - Accent3 6 2 3 3 2" xfId="7186" xr:uid="{72E929C9-9645-4197-A239-31C65E7BB54B}"/>
    <cellStyle name="20% - Accent3 6 2 3 3 2 2" xfId="7187" xr:uid="{5F38A7FF-01C8-4BC3-9244-9548E3671626}"/>
    <cellStyle name="20% - Accent3 6 2 3 3 3" xfId="7188" xr:uid="{9E1F9771-7F1C-4128-879E-ACA5EE4D8972}"/>
    <cellStyle name="20% - Accent3 6 2 3 4" xfId="7189" xr:uid="{4E34FB1F-CF78-4139-A665-70C872B82846}"/>
    <cellStyle name="20% - Accent3 6 2 3 4 2" xfId="7190" xr:uid="{387A3368-2C1D-464C-9433-A49C1A618C7F}"/>
    <cellStyle name="20% - Accent3 6 2 3 4 2 2" xfId="7191" xr:uid="{BE32534A-86C1-4DD6-92F3-90B7826F0250}"/>
    <cellStyle name="20% - Accent3 6 2 3 4 3" xfId="7192" xr:uid="{0155DC7A-FE78-4AD3-AA90-003000FAC3C7}"/>
    <cellStyle name="20% - Accent3 6 2 3 5" xfId="7193" xr:uid="{37ABD85C-ED3A-4E78-B392-18298E4B135E}"/>
    <cellStyle name="20% - Accent3 6 2 3 5 2" xfId="7194" xr:uid="{3A5903C7-6A53-4215-AB93-6276B1576736}"/>
    <cellStyle name="20% - Accent3 6 2 3 6" xfId="7195" xr:uid="{F36C73C3-8290-46FB-9C12-0571A53AE646}"/>
    <cellStyle name="20% - Accent3 6 2 4" xfId="7196" xr:uid="{444C7242-0EA8-4867-8343-464C29244388}"/>
    <cellStyle name="20% - Accent3 6 2 4 2" xfId="7197" xr:uid="{522DC03D-2FBF-4F9F-ACC5-58047DAAED09}"/>
    <cellStyle name="20% - Accent3 6 2 4 2 2" xfId="7198" xr:uid="{B8982732-88D1-40C1-9D45-707D99A6608F}"/>
    <cellStyle name="20% - Accent3 6 2 4 3" xfId="7199" xr:uid="{4BD32281-BB09-4CCA-B82B-FE217239FCE9}"/>
    <cellStyle name="20% - Accent3 6 2 5" xfId="7200" xr:uid="{02E2A3BD-844F-4D05-8F66-813D38DD924A}"/>
    <cellStyle name="20% - Accent3 6 2 5 2" xfId="7201" xr:uid="{3DB956FE-8D0F-47FC-BB83-4871885E3B04}"/>
    <cellStyle name="20% - Accent3 6 2 5 2 2" xfId="7202" xr:uid="{4E676ACB-1F32-4B23-AED1-8B5DF45B5FA8}"/>
    <cellStyle name="20% - Accent3 6 2 5 3" xfId="7203" xr:uid="{476A352A-0D20-4C2F-A315-84A1330068F0}"/>
    <cellStyle name="20% - Accent3 6 2 6" xfId="7204" xr:uid="{5BE5881A-17BC-4129-944E-B57B211DB0D3}"/>
    <cellStyle name="20% - Accent3 6 2 6 2" xfId="7205" xr:uid="{8113F81F-E7A5-4F37-9AE4-09E6E55A6559}"/>
    <cellStyle name="20% - Accent3 6 2 6 2 2" xfId="7206" xr:uid="{6F458BAF-74C4-4FD8-A60D-80D36658D53B}"/>
    <cellStyle name="20% - Accent3 6 2 6 3" xfId="7207" xr:uid="{82E72678-DDC7-4DC5-97B7-2D518491F170}"/>
    <cellStyle name="20% - Accent3 6 2 7" xfId="7208" xr:uid="{2F57F713-59E7-47F7-81D9-B8CBDB6CA260}"/>
    <cellStyle name="20% - Accent3 6 2 7 2" xfId="7209" xr:uid="{F34EED27-96F9-4E4E-884D-1F97891E4873}"/>
    <cellStyle name="20% - Accent3 6 2 8" xfId="7210" xr:uid="{BCD79177-53B8-4083-91E7-312C968AD883}"/>
    <cellStyle name="20% - Accent3 6 3" xfId="7211" xr:uid="{B0F824CF-21AA-4215-BA14-956619AF79A7}"/>
    <cellStyle name="20% - Accent3 6 3 2" xfId="7212" xr:uid="{25FB0685-CA0E-4F0A-864B-19F4A0196879}"/>
    <cellStyle name="20% - Accent3 6 3 2 2" xfId="7213" xr:uid="{089657DF-54E5-4574-A564-66F90397AC32}"/>
    <cellStyle name="20% - Accent3 6 3 2 2 2" xfId="7214" xr:uid="{7A68458A-FA80-4E6D-A0E3-05938D038F2E}"/>
    <cellStyle name="20% - Accent3 6 3 2 2 2 2" xfId="7215" xr:uid="{F26F019B-1AE4-49C5-9097-E3E6BD66020F}"/>
    <cellStyle name="20% - Accent3 6 3 2 2 2 2 2" xfId="7216" xr:uid="{C32DF454-3D8E-4383-82A3-D93BB9CA9BDD}"/>
    <cellStyle name="20% - Accent3 6 3 2 2 2 3" xfId="7217" xr:uid="{761EEAFF-D4DE-417E-A2BB-ED41F324A7C6}"/>
    <cellStyle name="20% - Accent3 6 3 2 2 3" xfId="7218" xr:uid="{64391706-7B81-4044-9A6A-9122B7D61D8F}"/>
    <cellStyle name="20% - Accent3 6 3 2 2 3 2" xfId="7219" xr:uid="{74FB9A0C-3228-439E-9303-EA37586199DA}"/>
    <cellStyle name="20% - Accent3 6 3 2 2 3 2 2" xfId="7220" xr:uid="{282B21A4-B8EB-4348-A38F-AD176DA9DACF}"/>
    <cellStyle name="20% - Accent3 6 3 2 2 3 3" xfId="7221" xr:uid="{75C72B28-F389-42D7-8BAB-88CAF5E28763}"/>
    <cellStyle name="20% - Accent3 6 3 2 2 4" xfId="7222" xr:uid="{553DA322-30A7-486F-8A7D-15E1721135F8}"/>
    <cellStyle name="20% - Accent3 6 3 2 2 4 2" xfId="7223" xr:uid="{B2663AC7-6137-4F30-924E-C865FB58CB48}"/>
    <cellStyle name="20% - Accent3 6 3 2 2 4 2 2" xfId="7224" xr:uid="{C28E63B5-BDC6-4E34-9D67-861B42F7F74C}"/>
    <cellStyle name="20% - Accent3 6 3 2 2 4 3" xfId="7225" xr:uid="{F559ED06-365B-4923-BAB2-EA4EC4961263}"/>
    <cellStyle name="20% - Accent3 6 3 2 2 5" xfId="7226" xr:uid="{2CCFF142-3AFE-4354-8244-B212C78627F8}"/>
    <cellStyle name="20% - Accent3 6 3 2 2 5 2" xfId="7227" xr:uid="{9E3197AF-3CEF-4AA5-9AAE-BC9B3804B31E}"/>
    <cellStyle name="20% - Accent3 6 3 2 2 6" xfId="7228" xr:uid="{8E3EABCC-EF7D-4303-8B6D-F95C9D4DBA5F}"/>
    <cellStyle name="20% - Accent3 6 3 2 3" xfId="7229" xr:uid="{8CD5ACCC-3B04-451B-B707-B65C28C4D001}"/>
    <cellStyle name="20% - Accent3 6 3 2 3 2" xfId="7230" xr:uid="{4C472080-86EB-4E66-8E5C-9A7D1615CB03}"/>
    <cellStyle name="20% - Accent3 6 3 2 3 2 2" xfId="7231" xr:uid="{AC13166B-46BF-4A51-8C0C-3D6E197B70D6}"/>
    <cellStyle name="20% - Accent3 6 3 2 3 3" xfId="7232" xr:uid="{2B28E467-DE05-4150-A2D9-1C9DB866E974}"/>
    <cellStyle name="20% - Accent3 6 3 2 4" xfId="7233" xr:uid="{FEF36268-A0BE-4D07-BB07-2A8761758685}"/>
    <cellStyle name="20% - Accent3 6 3 2 4 2" xfId="7234" xr:uid="{78BBE0CA-90B6-4608-AF86-0462D3477648}"/>
    <cellStyle name="20% - Accent3 6 3 2 4 2 2" xfId="7235" xr:uid="{B92B925B-EE08-40E4-AC2F-3902DBB2BB23}"/>
    <cellStyle name="20% - Accent3 6 3 2 4 3" xfId="7236" xr:uid="{AB381CCE-05B5-482D-BC91-120E6FF18448}"/>
    <cellStyle name="20% - Accent3 6 3 2 5" xfId="7237" xr:uid="{F5FFE08F-04E9-46D9-AA1D-B76BE3098DC6}"/>
    <cellStyle name="20% - Accent3 6 3 2 5 2" xfId="7238" xr:uid="{39FA8D19-6F19-412E-93AA-CC9771C2F7C4}"/>
    <cellStyle name="20% - Accent3 6 3 2 5 2 2" xfId="7239" xr:uid="{58EDADEA-0E12-424B-B9E2-D48AD9601FAA}"/>
    <cellStyle name="20% - Accent3 6 3 2 5 3" xfId="7240" xr:uid="{96C06816-0343-4A15-903E-98BD3D1462E5}"/>
    <cellStyle name="20% - Accent3 6 3 2 6" xfId="7241" xr:uid="{E2A5C8A6-C001-446F-953A-58DD7F29655B}"/>
    <cellStyle name="20% - Accent3 6 3 2 6 2" xfId="7242" xr:uid="{60CD4DC4-6A31-4B31-B409-FA9CD5075F39}"/>
    <cellStyle name="20% - Accent3 6 3 2 7" xfId="7243" xr:uid="{F8CBB963-B55E-45AD-B455-091209294525}"/>
    <cellStyle name="20% - Accent3 6 3 3" xfId="7244" xr:uid="{8A0FF40C-F27B-4CBD-8809-F4096E0F16D2}"/>
    <cellStyle name="20% - Accent3 6 3 3 2" xfId="7245" xr:uid="{64C74CA1-7728-4C04-8A30-9FC35678FC10}"/>
    <cellStyle name="20% - Accent3 6 3 3 2 2" xfId="7246" xr:uid="{CFBF01C7-F51F-4610-90B5-8E1D95D993CA}"/>
    <cellStyle name="20% - Accent3 6 3 3 2 2 2" xfId="7247" xr:uid="{54D108C4-CB2D-44CB-B039-EC3E8DA30A6E}"/>
    <cellStyle name="20% - Accent3 6 3 3 2 3" xfId="7248" xr:uid="{3FBDC316-6ADE-4EDF-9CFD-1603DCBE7E8E}"/>
    <cellStyle name="20% - Accent3 6 3 3 3" xfId="7249" xr:uid="{44DBC1D1-15C4-46A0-934D-B24B03B6BFC9}"/>
    <cellStyle name="20% - Accent3 6 3 3 3 2" xfId="7250" xr:uid="{4E9BDC95-C655-4721-8B67-23228B4906E9}"/>
    <cellStyle name="20% - Accent3 6 3 3 3 2 2" xfId="7251" xr:uid="{60410BCA-2384-442D-8885-9AF974885932}"/>
    <cellStyle name="20% - Accent3 6 3 3 3 3" xfId="7252" xr:uid="{32D4806E-2EBA-49A1-8DEB-04DB7BEA69CB}"/>
    <cellStyle name="20% - Accent3 6 3 3 4" xfId="7253" xr:uid="{E4742596-7DD9-45E1-9535-938B1C9CBCF4}"/>
    <cellStyle name="20% - Accent3 6 3 3 4 2" xfId="7254" xr:uid="{FB1A49E8-5863-4680-9605-1A37C8EBC76C}"/>
    <cellStyle name="20% - Accent3 6 3 3 4 2 2" xfId="7255" xr:uid="{28819667-27A9-4B1D-B2E6-CFF50E502A87}"/>
    <cellStyle name="20% - Accent3 6 3 3 4 3" xfId="7256" xr:uid="{F051EB5C-8AC0-44DE-93DD-B059A6E1CECA}"/>
    <cellStyle name="20% - Accent3 6 3 3 5" xfId="7257" xr:uid="{A206E402-3CF9-4DD5-BF1A-CC0A8A088DAF}"/>
    <cellStyle name="20% - Accent3 6 3 3 5 2" xfId="7258" xr:uid="{2E569D18-6A9F-4B46-8E34-06EAD413AAC4}"/>
    <cellStyle name="20% - Accent3 6 3 3 6" xfId="7259" xr:uid="{B42D23E2-AD60-47AD-B8BE-9D5D2524AA4E}"/>
    <cellStyle name="20% - Accent3 6 3 4" xfId="7260" xr:uid="{EEE4E587-9267-416F-A11C-A0969BD0510D}"/>
    <cellStyle name="20% - Accent3 6 3 4 2" xfId="7261" xr:uid="{272DD51E-FEB1-4F01-9FBC-FD2C146D8786}"/>
    <cellStyle name="20% - Accent3 6 3 4 2 2" xfId="7262" xr:uid="{21A11524-AB0E-4C9A-980D-50DC9FBC4821}"/>
    <cellStyle name="20% - Accent3 6 3 4 3" xfId="7263" xr:uid="{93B09FE9-623A-4D8D-983A-E71B071181D5}"/>
    <cellStyle name="20% - Accent3 6 3 5" xfId="7264" xr:uid="{4748A2CA-FF18-4CA3-A308-80C3F8939BAA}"/>
    <cellStyle name="20% - Accent3 6 3 5 2" xfId="7265" xr:uid="{C187B9DB-CD75-4253-BB81-B8B9B9463555}"/>
    <cellStyle name="20% - Accent3 6 3 5 2 2" xfId="7266" xr:uid="{EEB1DD9F-756E-48C5-9D76-73915FA15E93}"/>
    <cellStyle name="20% - Accent3 6 3 5 3" xfId="7267" xr:uid="{F471C5ED-BCF5-4755-AA93-BDB4F05FEE4A}"/>
    <cellStyle name="20% - Accent3 6 3 6" xfId="7268" xr:uid="{0C6F721E-1819-4216-AE2D-0E29F4E6E937}"/>
    <cellStyle name="20% - Accent3 6 3 6 2" xfId="7269" xr:uid="{20CF4598-FC66-49F3-9D28-B5382220769E}"/>
    <cellStyle name="20% - Accent3 6 3 6 2 2" xfId="7270" xr:uid="{0F4835B3-E33B-4DB4-9DB5-5DB80DD26D96}"/>
    <cellStyle name="20% - Accent3 6 3 6 3" xfId="7271" xr:uid="{F3212489-E613-4662-9D3B-D2F0816C9716}"/>
    <cellStyle name="20% - Accent3 6 3 7" xfId="7272" xr:uid="{F7788FBD-658E-4E41-A64C-B36EBB83F27B}"/>
    <cellStyle name="20% - Accent3 6 3 7 2" xfId="7273" xr:uid="{8C0918AB-F9AB-4A31-BF78-3181A0B396D9}"/>
    <cellStyle name="20% - Accent3 6 3 8" xfId="7274" xr:uid="{6B9EFBEF-4E8C-4E39-8529-73087DF6D5D9}"/>
    <cellStyle name="20% - Accent3 6 4" xfId="7275" xr:uid="{8BD6F545-4925-4183-85A8-1D76104AA0A8}"/>
    <cellStyle name="20% - Accent3 6 4 2" xfId="7276" xr:uid="{824A410A-9ACB-4433-B27B-6050E37563CD}"/>
    <cellStyle name="20% - Accent3 6 4 2 2" xfId="7277" xr:uid="{4708C319-7DB2-42E7-A666-9ACD9DBF7293}"/>
    <cellStyle name="20% - Accent3 6 4 2 2 2" xfId="7278" xr:uid="{DA101336-5645-4DAC-9B2E-201FACADA5FD}"/>
    <cellStyle name="20% - Accent3 6 4 2 2 2 2" xfId="7279" xr:uid="{2D8A2780-E1A2-4EDA-A6C5-7FF0787F167F}"/>
    <cellStyle name="20% - Accent3 6 4 2 2 3" xfId="7280" xr:uid="{08DF9957-D65A-4BE8-9720-6B886034852C}"/>
    <cellStyle name="20% - Accent3 6 4 2 3" xfId="7281" xr:uid="{FC1D9793-7171-4606-AC5F-471830BB1104}"/>
    <cellStyle name="20% - Accent3 6 4 2 3 2" xfId="7282" xr:uid="{CE79989D-F1A9-48DD-BB3F-6F0A41B0F247}"/>
    <cellStyle name="20% - Accent3 6 4 2 3 2 2" xfId="7283" xr:uid="{457145A0-F18A-4789-A630-C085F1333237}"/>
    <cellStyle name="20% - Accent3 6 4 2 3 3" xfId="7284" xr:uid="{623FDFCD-D457-4E68-9C44-B54A40A088D0}"/>
    <cellStyle name="20% - Accent3 6 4 2 4" xfId="7285" xr:uid="{76977ECD-9BB3-4C05-9DDB-9FD612DFEBE6}"/>
    <cellStyle name="20% - Accent3 6 4 2 4 2" xfId="7286" xr:uid="{D490E116-4273-47E6-B8E8-CDFCED826571}"/>
    <cellStyle name="20% - Accent3 6 4 2 4 2 2" xfId="7287" xr:uid="{F9FF154F-0AEA-4560-8398-65A0579BBC0F}"/>
    <cellStyle name="20% - Accent3 6 4 2 4 3" xfId="7288" xr:uid="{77BA747D-1DC3-44F7-8075-1534AFD013D3}"/>
    <cellStyle name="20% - Accent3 6 4 2 5" xfId="7289" xr:uid="{903D1F48-F003-4371-A970-915B78A91148}"/>
    <cellStyle name="20% - Accent3 6 4 2 5 2" xfId="7290" xr:uid="{94BEFC67-26FF-46B4-ACD1-48673A5214C5}"/>
    <cellStyle name="20% - Accent3 6 4 2 6" xfId="7291" xr:uid="{CC18A209-8AE9-414D-93C5-F2B6D1BF14E5}"/>
    <cellStyle name="20% - Accent3 6 4 3" xfId="7292" xr:uid="{1D6962CA-D5A6-44C2-91DD-204D1ACA12C3}"/>
    <cellStyle name="20% - Accent3 6 4 3 2" xfId="7293" xr:uid="{5932A48E-F5A6-4C0E-84D4-032226AFBDD8}"/>
    <cellStyle name="20% - Accent3 6 4 3 2 2" xfId="7294" xr:uid="{BEC14E09-EB43-46F3-91EF-DBA34AEBABE1}"/>
    <cellStyle name="20% - Accent3 6 4 3 3" xfId="7295" xr:uid="{0FEFF975-5041-4302-8E2B-2D5DE81B16EE}"/>
    <cellStyle name="20% - Accent3 6 4 4" xfId="7296" xr:uid="{CF85DF45-67D8-4970-8DF2-15E95F6049D8}"/>
    <cellStyle name="20% - Accent3 6 4 4 2" xfId="7297" xr:uid="{00D072FC-7EA1-404E-B3BE-3D236E855E49}"/>
    <cellStyle name="20% - Accent3 6 4 4 2 2" xfId="7298" xr:uid="{03903706-0BC4-4CFD-BF28-58862EC505B9}"/>
    <cellStyle name="20% - Accent3 6 4 4 3" xfId="7299" xr:uid="{CE89FED1-BDB9-41A6-83B0-4B1EDD32960E}"/>
    <cellStyle name="20% - Accent3 6 4 5" xfId="7300" xr:uid="{7149A0C4-DA31-4431-93ED-2FD670BD0768}"/>
    <cellStyle name="20% - Accent3 6 4 5 2" xfId="7301" xr:uid="{D95C9C62-0A20-4DDE-BE9C-706E6540C12C}"/>
    <cellStyle name="20% - Accent3 6 4 5 2 2" xfId="7302" xr:uid="{DF0712D8-E145-4B6C-9705-E470BEEFB005}"/>
    <cellStyle name="20% - Accent3 6 4 5 3" xfId="7303" xr:uid="{6B687F31-286C-46CD-B5DA-BDE538F0F634}"/>
    <cellStyle name="20% - Accent3 6 4 6" xfId="7304" xr:uid="{350CF83E-B305-47A8-9C45-4FDAFF754856}"/>
    <cellStyle name="20% - Accent3 6 4 6 2" xfId="7305" xr:uid="{3798AACB-CDD1-41FC-9BF4-23219A8E7D37}"/>
    <cellStyle name="20% - Accent3 6 4 7" xfId="7306" xr:uid="{ADCF6BE4-F5D6-42A6-B62D-C0A028BC77A2}"/>
    <cellStyle name="20% - Accent3 6 5" xfId="7307" xr:uid="{02CD2449-C8FE-4053-A17B-25B9F7E4E9FA}"/>
    <cellStyle name="20% - Accent3 6 5 2" xfId="7308" xr:uid="{4F5CF4FA-0A41-4396-89D9-24329AEE378D}"/>
    <cellStyle name="20% - Accent3 6 5 2 2" xfId="7309" xr:uid="{610987F5-0436-4FF4-9927-5549A48319CA}"/>
    <cellStyle name="20% - Accent3 6 5 2 2 2" xfId="7310" xr:uid="{7EB80EF5-46E8-48AF-BCFA-6697136E4BC2}"/>
    <cellStyle name="20% - Accent3 6 5 2 2 2 2" xfId="7311" xr:uid="{38BB1C02-A7A5-4E60-9B78-609E6783C702}"/>
    <cellStyle name="20% - Accent3 6 5 2 2 3" xfId="7312" xr:uid="{7DC63A16-6124-49D7-8E2F-860ED561665C}"/>
    <cellStyle name="20% - Accent3 6 5 2 3" xfId="7313" xr:uid="{656630B0-67BA-4B01-B31C-6D493E83C693}"/>
    <cellStyle name="20% - Accent3 6 5 2 3 2" xfId="7314" xr:uid="{B289E85B-4D36-416D-8A16-8C014DE1A549}"/>
    <cellStyle name="20% - Accent3 6 5 2 3 2 2" xfId="7315" xr:uid="{B60A5C0C-70D9-4671-8007-3A1D9F387828}"/>
    <cellStyle name="20% - Accent3 6 5 2 3 3" xfId="7316" xr:uid="{9A9CF788-57DE-4CAA-B211-BD773DE85BD7}"/>
    <cellStyle name="20% - Accent3 6 5 2 4" xfId="7317" xr:uid="{180128D5-481C-4374-9AC8-9AFE90493C35}"/>
    <cellStyle name="20% - Accent3 6 5 2 4 2" xfId="7318" xr:uid="{F84BF480-9613-4BAC-AC3E-C031225091F5}"/>
    <cellStyle name="20% - Accent3 6 5 2 4 2 2" xfId="7319" xr:uid="{523DAF14-D0D5-4D30-B398-9065954FF64F}"/>
    <cellStyle name="20% - Accent3 6 5 2 4 3" xfId="7320" xr:uid="{053EB2AE-4E64-4004-A290-9082B72F1F85}"/>
    <cellStyle name="20% - Accent3 6 5 2 5" xfId="7321" xr:uid="{2CFFC2E8-D609-4D5E-9819-8F98C41E293C}"/>
    <cellStyle name="20% - Accent3 6 5 2 5 2" xfId="7322" xr:uid="{D1A219F0-CE47-4764-A69B-22BB2748BAC8}"/>
    <cellStyle name="20% - Accent3 6 5 2 6" xfId="7323" xr:uid="{69674F64-ADD5-4EBF-89E7-676E59013AE1}"/>
    <cellStyle name="20% - Accent3 6 5 3" xfId="7324" xr:uid="{304D7989-B5E4-466F-9383-5050AE67ED27}"/>
    <cellStyle name="20% - Accent3 6 5 3 2" xfId="7325" xr:uid="{834FEBFD-5870-4283-AACF-26BFA6959229}"/>
    <cellStyle name="20% - Accent3 6 5 3 2 2" xfId="7326" xr:uid="{DCFAA035-0187-4B6F-A795-01E826ADAE0D}"/>
    <cellStyle name="20% - Accent3 6 5 3 3" xfId="7327" xr:uid="{E7E67BDB-0852-4296-A216-B00EF0501419}"/>
    <cellStyle name="20% - Accent3 6 5 4" xfId="7328" xr:uid="{6195F205-74A0-4FAC-8F9B-07B36A5CC592}"/>
    <cellStyle name="20% - Accent3 6 5 4 2" xfId="7329" xr:uid="{8167A864-7B2A-4AC4-BAEF-E20BE6C97B6F}"/>
    <cellStyle name="20% - Accent3 6 5 4 2 2" xfId="7330" xr:uid="{57ED1A0E-07A7-4151-87C8-43825238FBDA}"/>
    <cellStyle name="20% - Accent3 6 5 4 3" xfId="7331" xr:uid="{83048EC6-7D8B-41DA-959D-6C0A54302C01}"/>
    <cellStyle name="20% - Accent3 6 5 5" xfId="7332" xr:uid="{A29FAFBA-3282-40D0-9364-6719B33B2F28}"/>
    <cellStyle name="20% - Accent3 6 5 5 2" xfId="7333" xr:uid="{ABF64F3C-DF95-430D-917A-ECC736691882}"/>
    <cellStyle name="20% - Accent3 6 5 5 2 2" xfId="7334" xr:uid="{CEFCC290-626A-416D-AB56-F7BA60E83744}"/>
    <cellStyle name="20% - Accent3 6 5 5 3" xfId="7335" xr:uid="{34A8FCC1-2644-4A80-A088-79A785C59EC6}"/>
    <cellStyle name="20% - Accent3 6 5 6" xfId="7336" xr:uid="{4665CDDF-1116-4CBF-BA20-60E00E6F29BB}"/>
    <cellStyle name="20% - Accent3 6 5 6 2" xfId="7337" xr:uid="{1CF2A6F7-7C23-471D-8750-BC660F6DB5F7}"/>
    <cellStyle name="20% - Accent3 6 5 7" xfId="7338" xr:uid="{FCD394D9-E601-4300-A970-1215D69E6E87}"/>
    <cellStyle name="20% - Accent3 6 6" xfId="7339" xr:uid="{A9C35D04-ED8D-40C9-AFA5-EAF8D7305246}"/>
    <cellStyle name="20% - Accent3 6 6 2" xfId="7340" xr:uid="{97C3F725-B2CC-4A6E-B3D0-7CB3D1F65A06}"/>
    <cellStyle name="20% - Accent3 6 6 2 2" xfId="7341" xr:uid="{9CFAC658-B1B7-4A3F-8AA4-08460DBCD532}"/>
    <cellStyle name="20% - Accent3 6 6 2 2 2" xfId="7342" xr:uid="{27192454-64ED-4046-8346-30F4D54A2867}"/>
    <cellStyle name="20% - Accent3 6 6 2 3" xfId="7343" xr:uid="{37A8876B-168D-4D36-893D-982A21180A0D}"/>
    <cellStyle name="20% - Accent3 6 6 3" xfId="7344" xr:uid="{3313E603-3B19-49FA-AFB1-9D7BE3D6DE57}"/>
    <cellStyle name="20% - Accent3 6 6 3 2" xfId="7345" xr:uid="{4249392A-C30D-4289-B404-4411AFF1AE9A}"/>
    <cellStyle name="20% - Accent3 6 6 3 2 2" xfId="7346" xr:uid="{1EBDA303-5D6E-4755-90E5-D7F41417A3BD}"/>
    <cellStyle name="20% - Accent3 6 6 3 3" xfId="7347" xr:uid="{EC2A4425-57F6-4155-B7CA-812E93595985}"/>
    <cellStyle name="20% - Accent3 6 6 4" xfId="7348" xr:uid="{5ECD4276-BC99-429B-B7FE-68D1EABDD7B7}"/>
    <cellStyle name="20% - Accent3 6 6 4 2" xfId="7349" xr:uid="{7BD669EA-DC34-4BB9-B49F-D7295E6A1113}"/>
    <cellStyle name="20% - Accent3 6 6 4 2 2" xfId="7350" xr:uid="{E0E0903B-A5E5-4EEE-B323-C747CC952915}"/>
    <cellStyle name="20% - Accent3 6 6 4 3" xfId="7351" xr:uid="{07B4B9E2-BA47-4E3B-B94A-D3FE705AE999}"/>
    <cellStyle name="20% - Accent3 6 6 5" xfId="7352" xr:uid="{1C646094-6C9D-4F48-A606-0ADC83909CD6}"/>
    <cellStyle name="20% - Accent3 6 6 5 2" xfId="7353" xr:uid="{41AE2348-9BF3-4623-B37E-387B4A0F7B69}"/>
    <cellStyle name="20% - Accent3 6 6 6" xfId="7354" xr:uid="{D2EB78D6-6534-42DD-AFB1-89ABB4DDB083}"/>
    <cellStyle name="20% - Accent3 6 7" xfId="7355" xr:uid="{12157F2B-F306-4AC1-AFE7-E9E603C5925C}"/>
    <cellStyle name="20% - Accent3 6 7 2" xfId="7356" xr:uid="{EAF2E269-A54C-4527-96C4-42721B39F246}"/>
    <cellStyle name="20% - Accent3 6 7 2 2" xfId="7357" xr:uid="{38EC350B-A49E-4CF5-9BD3-D27CF10CF0AA}"/>
    <cellStyle name="20% - Accent3 6 7 2 2 2" xfId="7358" xr:uid="{C2DE1672-D56E-4B46-B6DC-4687639F6DD8}"/>
    <cellStyle name="20% - Accent3 6 7 2 3" xfId="7359" xr:uid="{8A935A24-7CDE-4CCD-A12E-26FC91AAD399}"/>
    <cellStyle name="20% - Accent3 6 7 3" xfId="7360" xr:uid="{3FB837A3-08DF-4D21-9F32-056553A89F94}"/>
    <cellStyle name="20% - Accent3 6 7 3 2" xfId="7361" xr:uid="{033C4347-AF1E-474E-9F22-92E27C496975}"/>
    <cellStyle name="20% - Accent3 6 7 3 2 2" xfId="7362" xr:uid="{BBBA9323-9ADD-4672-A9D1-B350CA0ADD95}"/>
    <cellStyle name="20% - Accent3 6 7 3 3" xfId="7363" xr:uid="{D8544833-C716-4DF2-89D8-B94268E93163}"/>
    <cellStyle name="20% - Accent3 6 7 4" xfId="7364" xr:uid="{57C43484-9F77-44FE-A66B-E7D03AFDA393}"/>
    <cellStyle name="20% - Accent3 6 7 4 2" xfId="7365" xr:uid="{8D5150E8-630E-48E1-84BB-202F8F6EFD4D}"/>
    <cellStyle name="20% - Accent3 6 7 4 2 2" xfId="7366" xr:uid="{B7413107-C06F-42A1-9CBC-258D4A45D5AA}"/>
    <cellStyle name="20% - Accent3 6 7 4 3" xfId="7367" xr:uid="{F2D5F9E1-0306-4E6A-A924-8582E7F164E8}"/>
    <cellStyle name="20% - Accent3 6 7 5" xfId="7368" xr:uid="{4A80172B-EE96-4724-A7A6-80822943C030}"/>
    <cellStyle name="20% - Accent3 6 7 5 2" xfId="7369" xr:uid="{5557A982-08A4-4919-A685-55684331EC5E}"/>
    <cellStyle name="20% - Accent3 6 7 6" xfId="7370" xr:uid="{DE02EB38-C588-404B-9DC1-7F271B444887}"/>
    <cellStyle name="20% - Accent3 6 8" xfId="7371" xr:uid="{78EA1220-CCF4-458C-8C8F-22D96262B576}"/>
    <cellStyle name="20% - Accent3 6 8 2" xfId="7372" xr:uid="{737D414E-B190-4813-88A1-F77F847FF638}"/>
    <cellStyle name="20% - Accent3 6 8 2 2" xfId="7373" xr:uid="{57059845-38F8-4DCC-85B3-19FD8C4DA072}"/>
    <cellStyle name="20% - Accent3 6 8 2 2 2" xfId="7374" xr:uid="{7419491C-1EF5-4092-8985-D3B1FC307891}"/>
    <cellStyle name="20% - Accent3 6 8 2 3" xfId="7375" xr:uid="{159509D2-9422-4C37-B0D2-B9877ACE0C9E}"/>
    <cellStyle name="20% - Accent3 6 8 3" xfId="7376" xr:uid="{4BD92616-2E27-480D-AC68-DE2DDD3A4661}"/>
    <cellStyle name="20% - Accent3 6 8 3 2" xfId="7377" xr:uid="{3DE17232-A53E-4E83-98F9-C94B2E0A57A0}"/>
    <cellStyle name="20% - Accent3 6 8 3 2 2" xfId="7378" xr:uid="{C7A0793D-49F0-4B68-A8F5-DC12B1C85C37}"/>
    <cellStyle name="20% - Accent3 6 8 3 3" xfId="7379" xr:uid="{37F4C611-68E9-46DC-986B-988A48CE1D0A}"/>
    <cellStyle name="20% - Accent3 6 8 4" xfId="7380" xr:uid="{653B2D40-B5C0-458B-A1DF-6184E526476F}"/>
    <cellStyle name="20% - Accent3 6 8 4 2" xfId="7381" xr:uid="{55BCAFA1-2F4F-46EF-AB6F-E1DD839BDF62}"/>
    <cellStyle name="20% - Accent3 6 8 4 2 2" xfId="7382" xr:uid="{3FF96A00-2FCC-48F4-9E1D-40C66809F5E6}"/>
    <cellStyle name="20% - Accent3 6 8 4 3" xfId="7383" xr:uid="{71599FFA-5A5D-46D2-BD73-5DB855117A09}"/>
    <cellStyle name="20% - Accent3 6 8 5" xfId="7384" xr:uid="{2A0E3303-14F2-4A5D-9C1B-61C150BD4967}"/>
    <cellStyle name="20% - Accent3 6 8 5 2" xfId="7385" xr:uid="{17A5CFDD-A447-4271-9D7E-C3E25E959BB5}"/>
    <cellStyle name="20% - Accent3 6 8 6" xfId="7386" xr:uid="{F84C729F-7652-407F-A7BB-0A001C881C8C}"/>
    <cellStyle name="20% - Accent3 6 9" xfId="7387" xr:uid="{D578F836-D3D6-457E-9641-51C20562B15F}"/>
    <cellStyle name="20% - Accent3 6 9 2" xfId="7388" xr:uid="{0E4F320B-CFF8-43DA-9F22-30EF2C3B3D09}"/>
    <cellStyle name="20% - Accent3 6 9 2 2" xfId="7389" xr:uid="{EA41FB43-A4EA-435B-81E3-B9F93FB44BC4}"/>
    <cellStyle name="20% - Accent3 6 9 2 2 2" xfId="7390" xr:uid="{866D4529-6EDC-441C-A1DA-ED908C752745}"/>
    <cellStyle name="20% - Accent3 6 9 2 3" xfId="7391" xr:uid="{9D6813B2-3A29-45AF-98A8-D39F73AA2580}"/>
    <cellStyle name="20% - Accent3 6 9 3" xfId="7392" xr:uid="{D8A8961A-E9EA-4EBD-B7D4-3C094BF4C478}"/>
    <cellStyle name="20% - Accent3 6 9 3 2" xfId="7393" xr:uid="{F3791B45-96D9-4607-99B7-F242CB30AD52}"/>
    <cellStyle name="20% - Accent3 6 9 3 2 2" xfId="7394" xr:uid="{281B98C7-C3FF-4557-938B-F8780FBC8155}"/>
    <cellStyle name="20% - Accent3 6 9 3 3" xfId="7395" xr:uid="{74193CA2-212F-49BD-8530-24DB794B4C61}"/>
    <cellStyle name="20% - Accent3 6 9 4" xfId="7396" xr:uid="{04162774-7D47-4463-A35F-F0F66CE427F0}"/>
    <cellStyle name="20% - Accent3 6 9 4 2" xfId="7397" xr:uid="{DEC44C3D-3FB9-4D56-B3B5-77D4DD0EDCCF}"/>
    <cellStyle name="20% - Accent3 6 9 4 2 2" xfId="7398" xr:uid="{99E522C1-C6E7-4C5C-9E88-29B081C69BC9}"/>
    <cellStyle name="20% - Accent3 6 9 4 3" xfId="7399" xr:uid="{4DCF9924-41F7-404B-9306-8F0B97B703C7}"/>
    <cellStyle name="20% - Accent3 6 9 5" xfId="7400" xr:uid="{14E91E3A-499A-4F97-A5C3-20EC6399CFBD}"/>
    <cellStyle name="20% - Accent3 6 9 5 2" xfId="7401" xr:uid="{65BDC8CA-39D6-433C-9A3C-8F7166EC9F7C}"/>
    <cellStyle name="20% - Accent3 6 9 6" xfId="7402" xr:uid="{B3BE1C52-D5B4-4A49-BA68-20C02657DE6E}"/>
    <cellStyle name="20% - Accent3 7" xfId="7403" xr:uid="{DDB33683-069A-40D0-9BC3-2505B6BDBD4A}"/>
    <cellStyle name="20% - Accent3 7 10" xfId="7404" xr:uid="{D768428F-1650-4759-854D-3487F0BF100A}"/>
    <cellStyle name="20% - Accent3 7 10 2" xfId="7405" xr:uid="{ABA3B4DF-5D97-492F-AAAE-F1C3FF854197}"/>
    <cellStyle name="20% - Accent3 7 10 2 2" xfId="7406" xr:uid="{121EB727-7971-4B98-B31D-D2C1C4837684}"/>
    <cellStyle name="20% - Accent3 7 10 2 2 2" xfId="7407" xr:uid="{9D82C38E-E05D-4EA5-AB5D-A511E7393639}"/>
    <cellStyle name="20% - Accent3 7 10 2 3" xfId="7408" xr:uid="{A269011D-D2BE-47CC-BA7C-3B4B6340790B}"/>
    <cellStyle name="20% - Accent3 7 10 3" xfId="7409" xr:uid="{4BEABBC4-5423-4DDE-8C7A-109468A4274F}"/>
    <cellStyle name="20% - Accent3 7 10 3 2" xfId="7410" xr:uid="{78E72F93-DBD1-4390-93A8-314605C78454}"/>
    <cellStyle name="20% - Accent3 7 10 3 2 2" xfId="7411" xr:uid="{660ED60B-D077-47A0-9DCF-3A5C28840B72}"/>
    <cellStyle name="20% - Accent3 7 10 3 3" xfId="7412" xr:uid="{F1A50D4B-612A-4994-AC38-49789CF23955}"/>
    <cellStyle name="20% - Accent3 7 10 4" xfId="7413" xr:uid="{28BD3401-6347-4F9E-A7AC-D4E24AA0694F}"/>
    <cellStyle name="20% - Accent3 7 10 4 2" xfId="7414" xr:uid="{A4774828-E562-46A7-94F8-4AE1650C2871}"/>
    <cellStyle name="20% - Accent3 7 10 4 2 2" xfId="7415" xr:uid="{6BB8DE1B-3AA5-451D-8E31-56A091A761D4}"/>
    <cellStyle name="20% - Accent3 7 10 4 3" xfId="7416" xr:uid="{996D1BBE-F1AD-43D7-881B-91C98F3A7CA1}"/>
    <cellStyle name="20% - Accent3 7 10 5" xfId="7417" xr:uid="{829355C4-9CD8-4FE8-98A3-930304F8EF07}"/>
    <cellStyle name="20% - Accent3 7 10 5 2" xfId="7418" xr:uid="{FC4269A1-8AFA-4DB3-9327-951F3A66CE6E}"/>
    <cellStyle name="20% - Accent3 7 10 6" xfId="7419" xr:uid="{DE6E55B0-3D2A-4D0A-880D-A8ED4EAC0D83}"/>
    <cellStyle name="20% - Accent3 7 11" xfId="7420" xr:uid="{64AA46A8-63CE-4863-957D-9CDAD1C61A43}"/>
    <cellStyle name="20% - Accent3 7 11 2" xfId="7421" xr:uid="{C833B908-F7F0-4C8A-A3C1-BFA166EDC528}"/>
    <cellStyle name="20% - Accent3 7 11 2 2" xfId="7422" xr:uid="{83B95EDC-C21B-4343-896E-462499B69351}"/>
    <cellStyle name="20% - Accent3 7 11 3" xfId="7423" xr:uid="{412F48C9-3E63-46FA-BF36-4C7031EB5E25}"/>
    <cellStyle name="20% - Accent3 7 12" xfId="7424" xr:uid="{5D2F4019-EA75-4735-BA96-B81F2DE1645E}"/>
    <cellStyle name="20% - Accent3 7 12 2" xfId="7425" xr:uid="{589CBCF6-61D6-4E25-BD2B-D5499D584559}"/>
    <cellStyle name="20% - Accent3 7 12 2 2" xfId="7426" xr:uid="{67CCA3F5-49C8-440F-9308-EDA8D2E269F9}"/>
    <cellStyle name="20% - Accent3 7 12 3" xfId="7427" xr:uid="{5A1CCC5F-7247-4DC3-8F8A-F96193F78B84}"/>
    <cellStyle name="20% - Accent3 7 13" xfId="7428" xr:uid="{FC93EB0B-DD2A-4325-B75A-8A827B51E028}"/>
    <cellStyle name="20% - Accent3 7 13 2" xfId="7429" xr:uid="{50C5DAE8-C3B7-473E-ABC6-2EC84AC449B7}"/>
    <cellStyle name="20% - Accent3 7 13 2 2" xfId="7430" xr:uid="{DFE44260-26DC-4FB5-8FCB-840C70DDD6E9}"/>
    <cellStyle name="20% - Accent3 7 13 3" xfId="7431" xr:uid="{64DEF798-17B0-4B5E-946B-4D74FCCF2973}"/>
    <cellStyle name="20% - Accent3 7 14" xfId="7432" xr:uid="{75650A09-802C-4E5B-880E-02054FC2DEEB}"/>
    <cellStyle name="20% - Accent3 7 14 2" xfId="7433" xr:uid="{7A42A8F2-0238-4399-83BA-3FD116380B5D}"/>
    <cellStyle name="20% - Accent3 7 14 2 2" xfId="7434" xr:uid="{70BC23C4-9F6B-4A4F-A2EC-54B7BDCF85C2}"/>
    <cellStyle name="20% - Accent3 7 14 3" xfId="7435" xr:uid="{5377F724-28B8-4219-B694-F89C78E19A98}"/>
    <cellStyle name="20% - Accent3 7 15" xfId="7436" xr:uid="{7DAD5736-5911-4611-8EB3-109A21B1BA9C}"/>
    <cellStyle name="20% - Accent3 7 15 2" xfId="7437" xr:uid="{6E8E4274-1C05-420B-9F23-F85F73A553FB}"/>
    <cellStyle name="20% - Accent3 7 16" xfId="7438" xr:uid="{E2232005-F1C9-4555-8995-99C3E755928E}"/>
    <cellStyle name="20% - Accent3 7 2" xfId="7439" xr:uid="{A55F8DB6-D420-4EFA-AF36-CD2B127011A7}"/>
    <cellStyle name="20% - Accent3 7 2 2" xfId="7440" xr:uid="{C2DE420B-8866-47A7-9DE3-B740D1FF25F8}"/>
    <cellStyle name="20% - Accent3 7 2 2 2" xfId="7441" xr:uid="{A18D791C-5672-4DCE-A94A-BC7842D98CC3}"/>
    <cellStyle name="20% - Accent3 7 2 2 2 2" xfId="7442" xr:uid="{2062DB32-C3DA-488C-B466-C0DC035B5165}"/>
    <cellStyle name="20% - Accent3 7 2 2 2 2 2" xfId="7443" xr:uid="{A70DE33A-1310-4D79-BAEA-571795C043C8}"/>
    <cellStyle name="20% - Accent3 7 2 2 2 2 2 2" xfId="7444" xr:uid="{37F53960-3010-445C-AB12-4B73B167078D}"/>
    <cellStyle name="20% - Accent3 7 2 2 2 2 3" xfId="7445" xr:uid="{E16C6BF0-414D-4D43-A886-B29A3A29847D}"/>
    <cellStyle name="20% - Accent3 7 2 2 2 3" xfId="7446" xr:uid="{C043EDCC-92AF-4991-A4D2-6DE9543CC7CA}"/>
    <cellStyle name="20% - Accent3 7 2 2 2 3 2" xfId="7447" xr:uid="{19BB4867-4327-404C-9818-B4044C9C56A1}"/>
    <cellStyle name="20% - Accent3 7 2 2 2 3 2 2" xfId="7448" xr:uid="{317BEE47-3651-4040-AF24-C69B544B7A4E}"/>
    <cellStyle name="20% - Accent3 7 2 2 2 3 3" xfId="7449" xr:uid="{F2EB81C2-150F-4187-B40C-A4FFDF609084}"/>
    <cellStyle name="20% - Accent3 7 2 2 2 4" xfId="7450" xr:uid="{63F968F8-8577-4EAA-8D58-47897FCE0A00}"/>
    <cellStyle name="20% - Accent3 7 2 2 2 4 2" xfId="7451" xr:uid="{42529774-C61B-434B-976A-3D325AE07D5B}"/>
    <cellStyle name="20% - Accent3 7 2 2 2 4 2 2" xfId="7452" xr:uid="{14F21EBC-368E-4596-956B-7078FEB62FE0}"/>
    <cellStyle name="20% - Accent3 7 2 2 2 4 3" xfId="7453" xr:uid="{838BECDA-6AA5-4C58-A8E4-85F53183B79F}"/>
    <cellStyle name="20% - Accent3 7 2 2 2 5" xfId="7454" xr:uid="{45610EFF-4CCF-4A92-A90D-F0EAE9B87A9C}"/>
    <cellStyle name="20% - Accent3 7 2 2 2 5 2" xfId="7455" xr:uid="{2DE4213B-8D72-4932-AA10-F31EC6262E97}"/>
    <cellStyle name="20% - Accent3 7 2 2 2 6" xfId="7456" xr:uid="{E930ECF2-12EE-4DC7-92AC-823E7FAB2946}"/>
    <cellStyle name="20% - Accent3 7 2 2 3" xfId="7457" xr:uid="{28AEF8BA-AC5B-4B20-8D65-656D10F7787C}"/>
    <cellStyle name="20% - Accent3 7 2 2 3 2" xfId="7458" xr:uid="{28F734B9-DBFC-418F-8ADD-DA8133D7297A}"/>
    <cellStyle name="20% - Accent3 7 2 2 3 2 2" xfId="7459" xr:uid="{85D4AF1E-6A34-4AC5-A5F8-DA43F00095D1}"/>
    <cellStyle name="20% - Accent3 7 2 2 3 3" xfId="7460" xr:uid="{64B5640B-5A7F-4DEE-B446-4835820469A8}"/>
    <cellStyle name="20% - Accent3 7 2 2 4" xfId="7461" xr:uid="{CECD7CC0-192E-4EA6-92EC-7D3F31FD8D47}"/>
    <cellStyle name="20% - Accent3 7 2 2 4 2" xfId="7462" xr:uid="{29E83EE9-75D8-4E97-AA41-8A1FB0BC5698}"/>
    <cellStyle name="20% - Accent3 7 2 2 4 2 2" xfId="7463" xr:uid="{03FD9BE1-EC0E-4C59-BA6A-8127E107EBB9}"/>
    <cellStyle name="20% - Accent3 7 2 2 4 3" xfId="7464" xr:uid="{05E18061-4A4D-4CA7-8061-A9CAC515B4BE}"/>
    <cellStyle name="20% - Accent3 7 2 2 5" xfId="7465" xr:uid="{9B0F39BB-7FC7-4792-B433-B9D122160034}"/>
    <cellStyle name="20% - Accent3 7 2 2 5 2" xfId="7466" xr:uid="{7BA8903B-F9D2-4BC6-9AC5-045CF068215C}"/>
    <cellStyle name="20% - Accent3 7 2 2 5 2 2" xfId="7467" xr:uid="{8D4943DB-6E20-4A1E-8F80-7EE1B3DA5256}"/>
    <cellStyle name="20% - Accent3 7 2 2 5 3" xfId="7468" xr:uid="{51E2C820-0A4B-4DE8-8F4E-93DBE1CE9D42}"/>
    <cellStyle name="20% - Accent3 7 2 2 6" xfId="7469" xr:uid="{ED04A8B0-8682-49C3-B67C-B68F639D9AF2}"/>
    <cellStyle name="20% - Accent3 7 2 2 6 2" xfId="7470" xr:uid="{ABD68B99-5A16-47EC-871C-24B9D82040AE}"/>
    <cellStyle name="20% - Accent3 7 2 2 7" xfId="7471" xr:uid="{85D430DE-E274-4F8A-B19A-E9E2BA5160DE}"/>
    <cellStyle name="20% - Accent3 7 2 3" xfId="7472" xr:uid="{9274022D-BC7C-4558-97BA-5F6FE985A673}"/>
    <cellStyle name="20% - Accent3 7 2 3 2" xfId="7473" xr:uid="{590AAFEC-B6AB-4A7F-ADC5-3CF930426548}"/>
    <cellStyle name="20% - Accent3 7 2 3 2 2" xfId="7474" xr:uid="{1F309B51-318F-4619-9DDA-2F03880A6887}"/>
    <cellStyle name="20% - Accent3 7 2 3 2 2 2" xfId="7475" xr:uid="{3FB9A312-7249-438C-9056-3A5191335FDC}"/>
    <cellStyle name="20% - Accent3 7 2 3 2 3" xfId="7476" xr:uid="{3D50B269-2F95-4724-9093-BFB00079FA69}"/>
    <cellStyle name="20% - Accent3 7 2 3 3" xfId="7477" xr:uid="{41E03489-0033-4E73-8A32-EB2F60590455}"/>
    <cellStyle name="20% - Accent3 7 2 3 3 2" xfId="7478" xr:uid="{019E71BC-FF41-42C2-B67D-47FB19B7F910}"/>
    <cellStyle name="20% - Accent3 7 2 3 3 2 2" xfId="7479" xr:uid="{71E2F8CE-4204-427C-97DD-901E14B3181A}"/>
    <cellStyle name="20% - Accent3 7 2 3 3 3" xfId="7480" xr:uid="{4DC7BF48-8150-4F50-99C6-06B7F2CD1FF9}"/>
    <cellStyle name="20% - Accent3 7 2 3 4" xfId="7481" xr:uid="{64DFC8BB-A8D0-4875-A4B5-79EF845D6C5E}"/>
    <cellStyle name="20% - Accent3 7 2 3 4 2" xfId="7482" xr:uid="{9868E994-2658-4505-839D-1E60D752B7D9}"/>
    <cellStyle name="20% - Accent3 7 2 3 4 2 2" xfId="7483" xr:uid="{F794313F-D4AA-4550-BE55-3545C7DF2205}"/>
    <cellStyle name="20% - Accent3 7 2 3 4 3" xfId="7484" xr:uid="{28492B59-0BC3-4160-B572-52CF9C9E64EA}"/>
    <cellStyle name="20% - Accent3 7 2 3 5" xfId="7485" xr:uid="{86AA8A1B-3F5C-45A5-B625-DAFE7BF075CB}"/>
    <cellStyle name="20% - Accent3 7 2 3 5 2" xfId="7486" xr:uid="{EF06BFC4-67C8-479C-9238-FBA19637A197}"/>
    <cellStyle name="20% - Accent3 7 2 3 6" xfId="7487" xr:uid="{194E2CA0-979E-4BFA-9C77-A12F59527B92}"/>
    <cellStyle name="20% - Accent3 7 2 4" xfId="7488" xr:uid="{E7B3AA02-FE97-4CC1-A8DC-F9A1E8876415}"/>
    <cellStyle name="20% - Accent3 7 2 4 2" xfId="7489" xr:uid="{B0AA0AEB-7255-4A94-8056-CD9CAB5733DC}"/>
    <cellStyle name="20% - Accent3 7 2 4 2 2" xfId="7490" xr:uid="{EF4CC1BC-9D60-4572-84D7-CB089678F9DC}"/>
    <cellStyle name="20% - Accent3 7 2 4 3" xfId="7491" xr:uid="{2FEA68CF-BB41-4E2B-BF57-D8E8343F29DB}"/>
    <cellStyle name="20% - Accent3 7 2 5" xfId="7492" xr:uid="{0EF3B657-668E-4633-962E-A521943E4D2F}"/>
    <cellStyle name="20% - Accent3 7 2 5 2" xfId="7493" xr:uid="{303C15F8-0479-47A4-9198-2D272F0B0FC5}"/>
    <cellStyle name="20% - Accent3 7 2 5 2 2" xfId="7494" xr:uid="{2D822D29-D1BB-43F9-86DF-A00B86508CC7}"/>
    <cellStyle name="20% - Accent3 7 2 5 3" xfId="7495" xr:uid="{0A8F91CC-73B7-4518-B866-498A05989AF6}"/>
    <cellStyle name="20% - Accent3 7 2 6" xfId="7496" xr:uid="{4522E47B-3702-4F78-A6D7-C04D75AFFEFE}"/>
    <cellStyle name="20% - Accent3 7 2 6 2" xfId="7497" xr:uid="{B4FD8ED8-A52C-4EA6-BD3E-96D90B27A281}"/>
    <cellStyle name="20% - Accent3 7 2 6 2 2" xfId="7498" xr:uid="{16135E4B-E4F6-47E8-AE64-BED9EA9B75E7}"/>
    <cellStyle name="20% - Accent3 7 2 6 3" xfId="7499" xr:uid="{FF4C1BB9-1026-4177-AF7F-5522B7475C58}"/>
    <cellStyle name="20% - Accent3 7 2 7" xfId="7500" xr:uid="{9A9F9F40-4DF2-48A9-9870-16D4FF5279E1}"/>
    <cellStyle name="20% - Accent3 7 2 7 2" xfId="7501" xr:uid="{4114EDE7-B9CF-4055-9C3D-02B65F9ECEC0}"/>
    <cellStyle name="20% - Accent3 7 2 8" xfId="7502" xr:uid="{52D07AB9-02A4-48CA-BE12-F679FED6D8AB}"/>
    <cellStyle name="20% - Accent3 7 3" xfId="7503" xr:uid="{85D06313-19B9-4EA4-BC2E-52178D145B37}"/>
    <cellStyle name="20% - Accent3 7 3 2" xfId="7504" xr:uid="{1A84636B-94DF-48AA-A48C-4BA4303C05EB}"/>
    <cellStyle name="20% - Accent3 7 3 2 2" xfId="7505" xr:uid="{965B3754-105E-46BA-A93B-50CDFD529837}"/>
    <cellStyle name="20% - Accent3 7 3 2 2 2" xfId="7506" xr:uid="{9EB0B622-5560-477A-9C88-AA2B9D117CB2}"/>
    <cellStyle name="20% - Accent3 7 3 2 2 2 2" xfId="7507" xr:uid="{8C9E76EB-79A9-468C-A32A-83F67C390094}"/>
    <cellStyle name="20% - Accent3 7 3 2 2 2 2 2" xfId="7508" xr:uid="{67B33AB4-D097-4366-B10A-243933F84CF5}"/>
    <cellStyle name="20% - Accent3 7 3 2 2 2 3" xfId="7509" xr:uid="{B3AFB0CA-D33B-4DAA-A38B-52F9F1A9D558}"/>
    <cellStyle name="20% - Accent3 7 3 2 2 3" xfId="7510" xr:uid="{F184E1E7-7295-47B1-804B-1AE7C8507B90}"/>
    <cellStyle name="20% - Accent3 7 3 2 2 3 2" xfId="7511" xr:uid="{73A752B2-EC9C-42F5-8090-0302F0AD1B0C}"/>
    <cellStyle name="20% - Accent3 7 3 2 2 3 2 2" xfId="7512" xr:uid="{166B5ACF-6F8D-4B66-9807-79F16ADD1A1E}"/>
    <cellStyle name="20% - Accent3 7 3 2 2 3 3" xfId="7513" xr:uid="{55346378-D028-4C30-A001-0A78790A1779}"/>
    <cellStyle name="20% - Accent3 7 3 2 2 4" xfId="7514" xr:uid="{E033957F-B382-41A5-9916-A8F1228BB3FE}"/>
    <cellStyle name="20% - Accent3 7 3 2 2 4 2" xfId="7515" xr:uid="{E1E836C5-7822-4C2B-8901-63871E7B43CF}"/>
    <cellStyle name="20% - Accent3 7 3 2 2 4 2 2" xfId="7516" xr:uid="{FB62A816-00AD-4940-8A29-0CB30A0E5B44}"/>
    <cellStyle name="20% - Accent3 7 3 2 2 4 3" xfId="7517" xr:uid="{60578C29-07C2-4691-B586-DAC45E327E92}"/>
    <cellStyle name="20% - Accent3 7 3 2 2 5" xfId="7518" xr:uid="{9BFB2837-6184-40D8-8265-8CDB043D74D6}"/>
    <cellStyle name="20% - Accent3 7 3 2 2 5 2" xfId="7519" xr:uid="{FFD87103-EC8D-4CB7-821A-69CBE20BC4A4}"/>
    <cellStyle name="20% - Accent3 7 3 2 2 6" xfId="7520" xr:uid="{BA5FDC2D-ACE0-4EA3-B05F-BC20C304303A}"/>
    <cellStyle name="20% - Accent3 7 3 2 3" xfId="7521" xr:uid="{E16690DA-BF56-41E2-80CD-9B7362A35F86}"/>
    <cellStyle name="20% - Accent3 7 3 2 3 2" xfId="7522" xr:uid="{7CFA6104-AB46-407E-8A9E-42D1795ADD1D}"/>
    <cellStyle name="20% - Accent3 7 3 2 3 2 2" xfId="7523" xr:uid="{F75CD2C2-B539-42A9-9E51-0EBC63B459E2}"/>
    <cellStyle name="20% - Accent3 7 3 2 3 3" xfId="7524" xr:uid="{80E79CE2-3DCE-4AF8-B82E-6274B90FEC3B}"/>
    <cellStyle name="20% - Accent3 7 3 2 4" xfId="7525" xr:uid="{A60CAE54-6B59-4C8D-AF07-535A754A82A3}"/>
    <cellStyle name="20% - Accent3 7 3 2 4 2" xfId="7526" xr:uid="{47690185-8493-4AA8-90BD-6D4D59FBA4EC}"/>
    <cellStyle name="20% - Accent3 7 3 2 4 2 2" xfId="7527" xr:uid="{744CD638-02C6-4EA1-B56B-7302AE0120C0}"/>
    <cellStyle name="20% - Accent3 7 3 2 4 3" xfId="7528" xr:uid="{B148C0EF-51B9-45A1-A3A3-1D7B8BFE37BA}"/>
    <cellStyle name="20% - Accent3 7 3 2 5" xfId="7529" xr:uid="{7C955C82-AD0A-4BEC-A9AF-2AA718AB700F}"/>
    <cellStyle name="20% - Accent3 7 3 2 5 2" xfId="7530" xr:uid="{9A373667-3DD6-4EC7-99D7-3F5C6EAC6D8C}"/>
    <cellStyle name="20% - Accent3 7 3 2 5 2 2" xfId="7531" xr:uid="{32FDF1DB-DB45-4B4C-8C16-6B1982861D13}"/>
    <cellStyle name="20% - Accent3 7 3 2 5 3" xfId="7532" xr:uid="{ED17569C-77E8-4C61-A6EF-94D374D3C4C5}"/>
    <cellStyle name="20% - Accent3 7 3 2 6" xfId="7533" xr:uid="{B7750146-7AAF-43BB-A2B0-8A962EA31365}"/>
    <cellStyle name="20% - Accent3 7 3 2 6 2" xfId="7534" xr:uid="{4F9AB8A3-05CC-4B33-AD51-F4615A82D20C}"/>
    <cellStyle name="20% - Accent3 7 3 2 7" xfId="7535" xr:uid="{EE9EC490-5E75-4DA9-8A7B-6081D17BDC17}"/>
    <cellStyle name="20% - Accent3 7 3 3" xfId="7536" xr:uid="{ECADE43B-CB54-4F9E-BA82-A0BA0E43C523}"/>
    <cellStyle name="20% - Accent3 7 3 3 2" xfId="7537" xr:uid="{BFA5CC36-3CBD-4940-9771-397AB7356830}"/>
    <cellStyle name="20% - Accent3 7 3 3 2 2" xfId="7538" xr:uid="{6427D8A1-02BD-4989-B92F-8ABBB06BBD20}"/>
    <cellStyle name="20% - Accent3 7 3 3 2 2 2" xfId="7539" xr:uid="{452005BA-D45A-45BD-8D40-B7FEA1CDC634}"/>
    <cellStyle name="20% - Accent3 7 3 3 2 3" xfId="7540" xr:uid="{08BAB292-FE06-4535-8FFC-4A993183CFE3}"/>
    <cellStyle name="20% - Accent3 7 3 3 3" xfId="7541" xr:uid="{E75C8B6E-2257-4CB9-B797-1233C19B5273}"/>
    <cellStyle name="20% - Accent3 7 3 3 3 2" xfId="7542" xr:uid="{6095DF32-466F-4C96-BA15-C86A2E59571C}"/>
    <cellStyle name="20% - Accent3 7 3 3 3 2 2" xfId="7543" xr:uid="{6E17B3AA-3567-4212-9799-BD789985F34F}"/>
    <cellStyle name="20% - Accent3 7 3 3 3 3" xfId="7544" xr:uid="{0BA3389B-2C52-4EED-87F1-6C78895304E9}"/>
    <cellStyle name="20% - Accent3 7 3 3 4" xfId="7545" xr:uid="{96FA4442-0D04-4C75-9167-A3E65DEB42FB}"/>
    <cellStyle name="20% - Accent3 7 3 3 4 2" xfId="7546" xr:uid="{972F93EF-2540-4A58-BAD5-495361BC3F86}"/>
    <cellStyle name="20% - Accent3 7 3 3 4 2 2" xfId="7547" xr:uid="{EA33E79F-7B8B-4658-B70E-E0385262D632}"/>
    <cellStyle name="20% - Accent3 7 3 3 4 3" xfId="7548" xr:uid="{05154660-0601-4CF1-828E-46662AF2A98F}"/>
    <cellStyle name="20% - Accent3 7 3 3 5" xfId="7549" xr:uid="{7793BE7D-0535-4E97-B870-534A74AD0F97}"/>
    <cellStyle name="20% - Accent3 7 3 3 5 2" xfId="7550" xr:uid="{DCDA7D50-F6DC-49AA-802D-9A3CA12AAFE8}"/>
    <cellStyle name="20% - Accent3 7 3 3 6" xfId="7551" xr:uid="{B911E513-FA97-4DC0-8092-CCE4F82DD55A}"/>
    <cellStyle name="20% - Accent3 7 3 4" xfId="7552" xr:uid="{FA43D8E8-5E4C-4F7C-804B-9F1BFC4383F9}"/>
    <cellStyle name="20% - Accent3 7 3 4 2" xfId="7553" xr:uid="{6AA0BC3C-8034-41C3-951D-1038C3130930}"/>
    <cellStyle name="20% - Accent3 7 3 4 2 2" xfId="7554" xr:uid="{9A2DF1F8-443C-4FE7-9BC4-DC21B73C5D23}"/>
    <cellStyle name="20% - Accent3 7 3 4 3" xfId="7555" xr:uid="{500ED7C4-0F92-43D2-8162-DEEBED1875B6}"/>
    <cellStyle name="20% - Accent3 7 3 5" xfId="7556" xr:uid="{189F9A0E-AD3D-483D-B99A-D698A25C124A}"/>
    <cellStyle name="20% - Accent3 7 3 5 2" xfId="7557" xr:uid="{5B58525F-1286-4719-8618-90493346AB4C}"/>
    <cellStyle name="20% - Accent3 7 3 5 2 2" xfId="7558" xr:uid="{E0195E6B-F373-492A-A0EF-98B216DF475C}"/>
    <cellStyle name="20% - Accent3 7 3 5 3" xfId="7559" xr:uid="{9A523583-40A3-4541-8B78-8B9CD772F317}"/>
    <cellStyle name="20% - Accent3 7 3 6" xfId="7560" xr:uid="{CEC6A490-5762-4868-9806-B4EFB180FB71}"/>
    <cellStyle name="20% - Accent3 7 3 6 2" xfId="7561" xr:uid="{6B29736C-53B1-452C-BA1E-0C5EC0A54B2E}"/>
    <cellStyle name="20% - Accent3 7 3 6 2 2" xfId="7562" xr:uid="{6DCE0958-5F72-4E3F-A90B-97C8D9DA3D45}"/>
    <cellStyle name="20% - Accent3 7 3 6 3" xfId="7563" xr:uid="{F7259014-1B86-451D-A3D8-5C87B1208B18}"/>
    <cellStyle name="20% - Accent3 7 3 7" xfId="7564" xr:uid="{94B6E92A-814C-45DF-AE09-C078AC55D64D}"/>
    <cellStyle name="20% - Accent3 7 3 7 2" xfId="7565" xr:uid="{A2DB9453-C4AC-40A8-AA46-E2BC2CAF451C}"/>
    <cellStyle name="20% - Accent3 7 3 8" xfId="7566" xr:uid="{7FFBA72D-DCC0-4DC4-985A-06082F62A02F}"/>
    <cellStyle name="20% - Accent3 7 4" xfId="7567" xr:uid="{0E851A09-1A6F-4D40-A142-06215D07C084}"/>
    <cellStyle name="20% - Accent3 7 4 2" xfId="7568" xr:uid="{DD5A7051-493A-4203-AEC4-40183BEBCAFB}"/>
    <cellStyle name="20% - Accent3 7 4 2 2" xfId="7569" xr:uid="{2E596D9A-8FC4-495F-926F-81F9C9537319}"/>
    <cellStyle name="20% - Accent3 7 4 2 2 2" xfId="7570" xr:uid="{7214D075-BFFA-401A-B462-AFFB7C5B3FD3}"/>
    <cellStyle name="20% - Accent3 7 4 2 2 2 2" xfId="7571" xr:uid="{8BD604FF-FCE6-4C55-8C3E-456E39CA2DC8}"/>
    <cellStyle name="20% - Accent3 7 4 2 2 3" xfId="7572" xr:uid="{C9249A8A-91FC-4FA6-85BE-5D51EBBDC89B}"/>
    <cellStyle name="20% - Accent3 7 4 2 3" xfId="7573" xr:uid="{4B4566CB-6749-437A-9219-10568B1D7721}"/>
    <cellStyle name="20% - Accent3 7 4 2 3 2" xfId="7574" xr:uid="{4AED8BCD-788B-41EF-9D43-0EA565B96AD7}"/>
    <cellStyle name="20% - Accent3 7 4 2 3 2 2" xfId="7575" xr:uid="{9B4FFAFB-ED7F-4894-B758-46C52FD0DF65}"/>
    <cellStyle name="20% - Accent3 7 4 2 3 3" xfId="7576" xr:uid="{492ED0BC-C3C0-4E53-B7AD-543BB0E2FF9E}"/>
    <cellStyle name="20% - Accent3 7 4 2 4" xfId="7577" xr:uid="{E03306E4-C1F6-4EF4-80A3-23295997C1DB}"/>
    <cellStyle name="20% - Accent3 7 4 2 4 2" xfId="7578" xr:uid="{CAB646C2-AB0B-41C8-AC85-825E9FD7F4B2}"/>
    <cellStyle name="20% - Accent3 7 4 2 4 2 2" xfId="7579" xr:uid="{B1ABB6DE-8C5D-47B6-B9D3-A08226A71FCA}"/>
    <cellStyle name="20% - Accent3 7 4 2 4 3" xfId="7580" xr:uid="{164C29BF-61AC-49FF-9CF0-315B901A1C99}"/>
    <cellStyle name="20% - Accent3 7 4 2 5" xfId="7581" xr:uid="{D87A2C23-8CE6-4D59-81B2-C19EF3082547}"/>
    <cellStyle name="20% - Accent3 7 4 2 5 2" xfId="7582" xr:uid="{D897F96C-3836-43D8-B9DB-635C608705C8}"/>
    <cellStyle name="20% - Accent3 7 4 2 6" xfId="7583" xr:uid="{7C645AA2-EF5C-4D54-BDB1-0931E94B67F4}"/>
    <cellStyle name="20% - Accent3 7 4 3" xfId="7584" xr:uid="{2705C5D7-D428-452C-BEDC-A875613F2C47}"/>
    <cellStyle name="20% - Accent3 7 4 3 2" xfId="7585" xr:uid="{2BA98ABE-4A10-436E-8FA7-48EA6AC0FC92}"/>
    <cellStyle name="20% - Accent3 7 4 3 2 2" xfId="7586" xr:uid="{C5E7FB39-F1C7-4B3F-BF53-0B5D0E7F059F}"/>
    <cellStyle name="20% - Accent3 7 4 3 3" xfId="7587" xr:uid="{46D442B1-3F47-4830-9F43-A9B7681ED1D3}"/>
    <cellStyle name="20% - Accent3 7 4 4" xfId="7588" xr:uid="{DE22514F-20DF-49CA-962C-62AB43EA2A5D}"/>
    <cellStyle name="20% - Accent3 7 4 4 2" xfId="7589" xr:uid="{AE091B95-E82A-4180-A9C2-357D039F9E73}"/>
    <cellStyle name="20% - Accent3 7 4 4 2 2" xfId="7590" xr:uid="{5AE5BCD8-29B2-4E55-AA6C-5BD9CA1B3F0A}"/>
    <cellStyle name="20% - Accent3 7 4 4 3" xfId="7591" xr:uid="{32E19195-4412-4D28-9E2D-D0FE41141498}"/>
    <cellStyle name="20% - Accent3 7 4 5" xfId="7592" xr:uid="{A8221E24-5E77-4495-9A30-6D66320E14A5}"/>
    <cellStyle name="20% - Accent3 7 4 5 2" xfId="7593" xr:uid="{EC152D6E-027D-422F-AF8D-E42A0F82FCAE}"/>
    <cellStyle name="20% - Accent3 7 4 5 2 2" xfId="7594" xr:uid="{5CC67056-F91C-4A24-9B2F-68D089B27D20}"/>
    <cellStyle name="20% - Accent3 7 4 5 3" xfId="7595" xr:uid="{1F178FBB-6C09-4E18-A71B-B76AA9690876}"/>
    <cellStyle name="20% - Accent3 7 4 6" xfId="7596" xr:uid="{1CC66AD3-4120-4A90-8963-25AA62A76017}"/>
    <cellStyle name="20% - Accent3 7 4 6 2" xfId="7597" xr:uid="{75C88CB7-41CE-4448-AFFF-733A91529187}"/>
    <cellStyle name="20% - Accent3 7 4 7" xfId="7598" xr:uid="{F02CB853-D8BB-4EAF-AD90-97BFDB76E1A4}"/>
    <cellStyle name="20% - Accent3 7 5" xfId="7599" xr:uid="{A114F00A-57B5-4154-A256-7DAB71C67997}"/>
    <cellStyle name="20% - Accent3 7 5 2" xfId="7600" xr:uid="{3938D77E-A211-4A7F-93AA-D6DB6E9BE6AC}"/>
    <cellStyle name="20% - Accent3 7 5 2 2" xfId="7601" xr:uid="{C891DAC2-D7E2-43FE-9599-52E98807086D}"/>
    <cellStyle name="20% - Accent3 7 5 2 2 2" xfId="7602" xr:uid="{349B80C4-FE66-4EED-AC29-57F00FF17274}"/>
    <cellStyle name="20% - Accent3 7 5 2 2 2 2" xfId="7603" xr:uid="{DD3CE757-9D75-4C95-879B-8F22E5D54B9F}"/>
    <cellStyle name="20% - Accent3 7 5 2 2 3" xfId="7604" xr:uid="{F73B1442-1336-49B8-B413-8114872CEA15}"/>
    <cellStyle name="20% - Accent3 7 5 2 3" xfId="7605" xr:uid="{9D903B7B-23A6-4CCD-94B7-65795732FEB0}"/>
    <cellStyle name="20% - Accent3 7 5 2 3 2" xfId="7606" xr:uid="{47774DA2-718E-425E-86F7-0D199EF5CA55}"/>
    <cellStyle name="20% - Accent3 7 5 2 3 2 2" xfId="7607" xr:uid="{56F7AFC9-8D67-4D25-AD36-A482581E1DFE}"/>
    <cellStyle name="20% - Accent3 7 5 2 3 3" xfId="7608" xr:uid="{8F1A3557-2F20-4206-B2AE-B085318C3ED2}"/>
    <cellStyle name="20% - Accent3 7 5 2 4" xfId="7609" xr:uid="{22C0FBBB-9740-44E7-A9F9-66944B703A9D}"/>
    <cellStyle name="20% - Accent3 7 5 2 4 2" xfId="7610" xr:uid="{4C871BCD-2E47-4FE1-851E-7EAB7CF7C727}"/>
    <cellStyle name="20% - Accent3 7 5 2 4 2 2" xfId="7611" xr:uid="{8F4AB511-4982-4A76-B9CE-E8AD7B166DA1}"/>
    <cellStyle name="20% - Accent3 7 5 2 4 3" xfId="7612" xr:uid="{84A994CD-4140-4BEE-BAE6-976630F7A2D5}"/>
    <cellStyle name="20% - Accent3 7 5 2 5" xfId="7613" xr:uid="{5D78C6DA-C64C-466F-9C29-2757C3086D73}"/>
    <cellStyle name="20% - Accent3 7 5 2 5 2" xfId="7614" xr:uid="{D8AFF6C8-671C-44C7-99BE-911C31EEFE0F}"/>
    <cellStyle name="20% - Accent3 7 5 2 6" xfId="7615" xr:uid="{0849B12C-7168-4AAB-9E33-3F708E76768F}"/>
    <cellStyle name="20% - Accent3 7 5 3" xfId="7616" xr:uid="{9A9B21B2-B0C3-4462-B4A4-210FD59F010E}"/>
    <cellStyle name="20% - Accent3 7 5 3 2" xfId="7617" xr:uid="{C33767B6-B983-46D6-9FD4-D61EC38125A8}"/>
    <cellStyle name="20% - Accent3 7 5 3 2 2" xfId="7618" xr:uid="{553D947A-0153-4B3F-BC33-FAAB6C232BB4}"/>
    <cellStyle name="20% - Accent3 7 5 3 3" xfId="7619" xr:uid="{A0F0D07B-FBE5-4945-8A3B-08707C6F8A78}"/>
    <cellStyle name="20% - Accent3 7 5 4" xfId="7620" xr:uid="{EC5788D4-E55D-4C2F-B9A7-41D499D3F2F5}"/>
    <cellStyle name="20% - Accent3 7 5 4 2" xfId="7621" xr:uid="{22C7486B-2972-4CE2-8C17-B5F64E8EC8E2}"/>
    <cellStyle name="20% - Accent3 7 5 4 2 2" xfId="7622" xr:uid="{9C24C91B-AED3-4F50-ADB7-38980FF9C5AF}"/>
    <cellStyle name="20% - Accent3 7 5 4 3" xfId="7623" xr:uid="{F8234E2F-5A24-4474-89B5-2F896D9CAC49}"/>
    <cellStyle name="20% - Accent3 7 5 5" xfId="7624" xr:uid="{4CDD2387-5BB2-4538-BD8E-8CCE96412192}"/>
    <cellStyle name="20% - Accent3 7 5 5 2" xfId="7625" xr:uid="{C262D773-AA31-43BE-9D9E-4DB56223A64E}"/>
    <cellStyle name="20% - Accent3 7 5 5 2 2" xfId="7626" xr:uid="{4864C62D-3B22-4351-A3B2-97CC850E4920}"/>
    <cellStyle name="20% - Accent3 7 5 5 3" xfId="7627" xr:uid="{B50F5E37-191B-487C-A4D3-A520DA046BCA}"/>
    <cellStyle name="20% - Accent3 7 5 6" xfId="7628" xr:uid="{F176DC69-E2D7-4619-B64B-8BE320136854}"/>
    <cellStyle name="20% - Accent3 7 5 6 2" xfId="7629" xr:uid="{43C29686-A769-4194-B39C-1507C5C692B6}"/>
    <cellStyle name="20% - Accent3 7 5 7" xfId="7630" xr:uid="{5DA6AEA2-272A-4054-B9E5-CACA4B33556A}"/>
    <cellStyle name="20% - Accent3 7 6" xfId="7631" xr:uid="{31027D95-719A-4DDD-971C-A6C0A0F68F84}"/>
    <cellStyle name="20% - Accent3 7 6 2" xfId="7632" xr:uid="{D1029B23-EB51-48CD-8069-DA418C847A34}"/>
    <cellStyle name="20% - Accent3 7 6 2 2" xfId="7633" xr:uid="{2FA235AD-88E2-4E05-A4B7-5D0714B2D20A}"/>
    <cellStyle name="20% - Accent3 7 6 2 2 2" xfId="7634" xr:uid="{540F19D6-CC86-4977-AD54-DBBBFE140833}"/>
    <cellStyle name="20% - Accent3 7 6 2 3" xfId="7635" xr:uid="{8667897B-53F7-48E6-86F8-FFB132DE2CBD}"/>
    <cellStyle name="20% - Accent3 7 6 3" xfId="7636" xr:uid="{B4945894-090C-4B96-960C-BC607DCE9F27}"/>
    <cellStyle name="20% - Accent3 7 6 3 2" xfId="7637" xr:uid="{23B4BC03-49C9-42AB-9A8A-C99F8079FB5A}"/>
    <cellStyle name="20% - Accent3 7 6 3 2 2" xfId="7638" xr:uid="{D6ED8139-BCC4-45FD-AC01-D999EC5CE221}"/>
    <cellStyle name="20% - Accent3 7 6 3 3" xfId="7639" xr:uid="{B60FFA62-E2D3-47B6-87AC-28FFF305A4AE}"/>
    <cellStyle name="20% - Accent3 7 6 4" xfId="7640" xr:uid="{43B9B760-0240-4C3B-9D35-A0F461AC0E2D}"/>
    <cellStyle name="20% - Accent3 7 6 4 2" xfId="7641" xr:uid="{0936955E-2A3F-4A46-8FB1-20BB12D27A72}"/>
    <cellStyle name="20% - Accent3 7 6 4 2 2" xfId="7642" xr:uid="{0505B6D0-4173-4CCE-8637-A7CB57F9F571}"/>
    <cellStyle name="20% - Accent3 7 6 4 3" xfId="7643" xr:uid="{06429485-3936-47EF-882F-9A36ABDF666E}"/>
    <cellStyle name="20% - Accent3 7 6 5" xfId="7644" xr:uid="{93C9EE4B-6E1E-4532-9AA5-BF7A608D567A}"/>
    <cellStyle name="20% - Accent3 7 6 5 2" xfId="7645" xr:uid="{F8EC4E02-7DB4-4AB3-AAEE-DCBBA7D478A4}"/>
    <cellStyle name="20% - Accent3 7 6 6" xfId="7646" xr:uid="{FB679CEF-3445-4214-BA09-31947A279B2A}"/>
    <cellStyle name="20% - Accent3 7 7" xfId="7647" xr:uid="{3956E642-7BB3-452A-88EC-C309DEDFF3EF}"/>
    <cellStyle name="20% - Accent3 7 7 2" xfId="7648" xr:uid="{09039B8A-573F-45F1-982D-97ADB1C4A5B0}"/>
    <cellStyle name="20% - Accent3 7 7 2 2" xfId="7649" xr:uid="{AB875A58-5B05-4E2C-884D-751DFE81B6D3}"/>
    <cellStyle name="20% - Accent3 7 7 2 2 2" xfId="7650" xr:uid="{D9B1D12A-EDEA-4BC0-AE1F-574CAA9120F5}"/>
    <cellStyle name="20% - Accent3 7 7 2 3" xfId="7651" xr:uid="{6FEC2673-DED9-45AE-B051-49D3EFC118F8}"/>
    <cellStyle name="20% - Accent3 7 7 3" xfId="7652" xr:uid="{9BE7FB6E-7319-40DC-9DE3-483DCC8448AE}"/>
    <cellStyle name="20% - Accent3 7 7 3 2" xfId="7653" xr:uid="{26E2FC8C-742B-45C9-A1D9-1C5585088542}"/>
    <cellStyle name="20% - Accent3 7 7 3 2 2" xfId="7654" xr:uid="{FE061B56-403B-4A52-BEC9-75C42647D170}"/>
    <cellStyle name="20% - Accent3 7 7 3 3" xfId="7655" xr:uid="{AFCE7342-20CB-4AC2-8FB4-B1F5557B4875}"/>
    <cellStyle name="20% - Accent3 7 7 4" xfId="7656" xr:uid="{CE8B98EE-6230-404A-9BD5-88DC646B0182}"/>
    <cellStyle name="20% - Accent3 7 7 4 2" xfId="7657" xr:uid="{68402E4F-1F38-4553-B1BF-8C8A79006AA8}"/>
    <cellStyle name="20% - Accent3 7 7 4 2 2" xfId="7658" xr:uid="{B9474560-2628-443B-9376-5E6AAA61CE25}"/>
    <cellStyle name="20% - Accent3 7 7 4 3" xfId="7659" xr:uid="{D2C7FBF0-14EB-4F32-9CAD-097D3B611FAF}"/>
    <cellStyle name="20% - Accent3 7 7 5" xfId="7660" xr:uid="{7ABFBC39-6658-4699-A6CD-15385BC50991}"/>
    <cellStyle name="20% - Accent3 7 7 5 2" xfId="7661" xr:uid="{1ADF2DD6-C0DE-4E67-B52C-BDD4907AC79C}"/>
    <cellStyle name="20% - Accent3 7 7 6" xfId="7662" xr:uid="{C61699D9-B297-4747-BFAB-1F0ED4018BC3}"/>
    <cellStyle name="20% - Accent3 7 8" xfId="7663" xr:uid="{1554B7BC-D8CF-44D9-B4A0-807B276CDA23}"/>
    <cellStyle name="20% - Accent3 7 8 2" xfId="7664" xr:uid="{48C69C66-8033-4094-BF3D-BB0CF9622B8A}"/>
    <cellStyle name="20% - Accent3 7 8 2 2" xfId="7665" xr:uid="{740BC20D-08CE-448B-B695-0F480AF8A68E}"/>
    <cellStyle name="20% - Accent3 7 8 2 2 2" xfId="7666" xr:uid="{A25E0530-7068-4B17-A66C-F714EBFAB08D}"/>
    <cellStyle name="20% - Accent3 7 8 2 3" xfId="7667" xr:uid="{CE9CEAC4-BDF3-4CF8-9FEE-0D279F04D147}"/>
    <cellStyle name="20% - Accent3 7 8 3" xfId="7668" xr:uid="{7015F450-F563-4503-839D-0BDBE7448C41}"/>
    <cellStyle name="20% - Accent3 7 8 3 2" xfId="7669" xr:uid="{E7158522-C2C2-45ED-A9E6-AB984C8087C5}"/>
    <cellStyle name="20% - Accent3 7 8 3 2 2" xfId="7670" xr:uid="{EE850D85-059B-45C9-8848-7A929C37A378}"/>
    <cellStyle name="20% - Accent3 7 8 3 3" xfId="7671" xr:uid="{71D21746-B334-4333-B39D-D16673D616AC}"/>
    <cellStyle name="20% - Accent3 7 8 4" xfId="7672" xr:uid="{3D4477CE-18CB-44BB-AF61-A983DD7BD5ED}"/>
    <cellStyle name="20% - Accent3 7 8 4 2" xfId="7673" xr:uid="{BE317F7D-BF37-401A-AC7C-ED6FE88C8A00}"/>
    <cellStyle name="20% - Accent3 7 8 4 2 2" xfId="7674" xr:uid="{032FF285-6B56-4D05-9CA1-B29A22E0FECE}"/>
    <cellStyle name="20% - Accent3 7 8 4 3" xfId="7675" xr:uid="{B98ABB9A-D636-43A6-8D14-B1868C743FB5}"/>
    <cellStyle name="20% - Accent3 7 8 5" xfId="7676" xr:uid="{66D3869C-CF5E-4552-96A7-43A3FC67FAEE}"/>
    <cellStyle name="20% - Accent3 7 8 5 2" xfId="7677" xr:uid="{DD9E864B-B99D-4250-ADBC-F7B5A3DACABC}"/>
    <cellStyle name="20% - Accent3 7 8 6" xfId="7678" xr:uid="{87FD72B0-C3BC-4B7B-9CCB-1DE582584C3C}"/>
    <cellStyle name="20% - Accent3 7 9" xfId="7679" xr:uid="{32B8ACD6-2A09-4394-A5F5-4FB46D3FDD62}"/>
    <cellStyle name="20% - Accent3 7 9 2" xfId="7680" xr:uid="{0F3519B7-6865-45F2-82DD-F2DCEB628E55}"/>
    <cellStyle name="20% - Accent3 7 9 2 2" xfId="7681" xr:uid="{5518AF17-4AC8-4241-A1C7-16DA7AE87919}"/>
    <cellStyle name="20% - Accent3 7 9 2 2 2" xfId="7682" xr:uid="{59A7F4A5-4817-487C-B484-2735F4C4AF26}"/>
    <cellStyle name="20% - Accent3 7 9 2 3" xfId="7683" xr:uid="{197260BF-3D87-4AD5-8659-2467EDDA367D}"/>
    <cellStyle name="20% - Accent3 7 9 3" xfId="7684" xr:uid="{7B7F5C13-7E87-4202-93D0-2B87BD9D3A1A}"/>
    <cellStyle name="20% - Accent3 7 9 3 2" xfId="7685" xr:uid="{A1B224EB-9A56-43A6-88D3-78DFBDC403BD}"/>
    <cellStyle name="20% - Accent3 7 9 3 2 2" xfId="7686" xr:uid="{E1374CF0-50F5-4ACD-9933-37D51A7C07BD}"/>
    <cellStyle name="20% - Accent3 7 9 3 3" xfId="7687" xr:uid="{D19DD425-7EE0-41C1-B602-CC67D1A6DAFE}"/>
    <cellStyle name="20% - Accent3 7 9 4" xfId="7688" xr:uid="{97C2DB05-5CD9-45A8-B5F3-1AA600609AD6}"/>
    <cellStyle name="20% - Accent3 7 9 4 2" xfId="7689" xr:uid="{3C9A1139-ED60-4414-9F17-D213CA99D706}"/>
    <cellStyle name="20% - Accent3 7 9 4 2 2" xfId="7690" xr:uid="{40389108-BF32-4CAB-8138-CBF502CA993F}"/>
    <cellStyle name="20% - Accent3 7 9 4 3" xfId="7691" xr:uid="{3E062917-687D-456B-AAE4-A355C614E2CD}"/>
    <cellStyle name="20% - Accent3 7 9 5" xfId="7692" xr:uid="{E35E825B-EA76-469C-BD6D-2E4EE629162C}"/>
    <cellStyle name="20% - Accent3 7 9 5 2" xfId="7693" xr:uid="{2B1377F1-0B11-4697-ACC6-04A595C43470}"/>
    <cellStyle name="20% - Accent3 7 9 6" xfId="7694" xr:uid="{FE5E872B-D183-4F81-B36D-4FFD2B1D31A2}"/>
    <cellStyle name="20% - Accent3 8" xfId="7695" xr:uid="{0CEA5DFF-BBE9-4D8C-9EBD-8950DA4B80DB}"/>
    <cellStyle name="20% - Accent3 9" xfId="7696" xr:uid="{D9D8BAE6-19BA-4229-ABA3-2885362132C4}"/>
    <cellStyle name="20% - Accent3 9 2" xfId="7697" xr:uid="{D4E7A2FD-3C0E-475D-AF28-A1A8786B70B8}"/>
    <cellStyle name="20% - Accent3 9 2 2" xfId="7698" xr:uid="{4FA917C1-9ED4-4D04-996C-64A99FAC428C}"/>
    <cellStyle name="20% - Accent3 9 2 2 2" xfId="7699" xr:uid="{CFD2641B-4C4C-4C56-B16F-133D9E2FD5A0}"/>
    <cellStyle name="20% - Accent3 9 2 2 2 2" xfId="7700" xr:uid="{DD794639-7384-4CDF-86FF-5A23F77FB149}"/>
    <cellStyle name="20% - Accent3 9 2 2 2 2 2" xfId="7701" xr:uid="{D8902776-3BF0-4CCF-85BB-2DAB4FA79E04}"/>
    <cellStyle name="20% - Accent3 9 2 2 2 3" xfId="7702" xr:uid="{C81C29E4-5B99-429A-B0B0-29157839ED4C}"/>
    <cellStyle name="20% - Accent3 9 2 2 3" xfId="7703" xr:uid="{05856C22-984C-4AE5-8C49-587D15656181}"/>
    <cellStyle name="20% - Accent3 9 2 2 3 2" xfId="7704" xr:uid="{739B0A83-B603-45E9-A4D7-FB1AB813515F}"/>
    <cellStyle name="20% - Accent3 9 2 2 3 2 2" xfId="7705" xr:uid="{C2A1D11C-E576-4049-ADAE-6A374FA213C5}"/>
    <cellStyle name="20% - Accent3 9 2 2 3 3" xfId="7706" xr:uid="{76F74F0A-ABAA-49BE-871B-A151962F9281}"/>
    <cellStyle name="20% - Accent3 9 2 2 4" xfId="7707" xr:uid="{8EB0D873-8BA3-4800-807B-1ED2B10CFE86}"/>
    <cellStyle name="20% - Accent3 9 2 2 4 2" xfId="7708" xr:uid="{573C8CEA-AE07-4474-8927-65A5EC632C4C}"/>
    <cellStyle name="20% - Accent3 9 2 2 4 2 2" xfId="7709" xr:uid="{5386A407-5B39-447E-A958-55DB385F2F1F}"/>
    <cellStyle name="20% - Accent3 9 2 2 4 3" xfId="7710" xr:uid="{D203779C-4AB4-41C0-A01D-D31D00F59EAF}"/>
    <cellStyle name="20% - Accent3 9 2 2 5" xfId="7711" xr:uid="{BCCA38B0-729B-484A-BFD4-CEEA9C034249}"/>
    <cellStyle name="20% - Accent3 9 2 2 5 2" xfId="7712" xr:uid="{EBBAB04D-6FD3-4405-A4FE-FFCFD34A7FE4}"/>
    <cellStyle name="20% - Accent3 9 2 2 6" xfId="7713" xr:uid="{BC99E559-5013-4014-8BF1-F17FAF9FC76E}"/>
    <cellStyle name="20% - Accent3 9 2 3" xfId="7714" xr:uid="{4691B9B8-D61E-4AC1-87AE-B9790B9848E4}"/>
    <cellStyle name="20% - Accent3 9 2 3 2" xfId="7715" xr:uid="{082FA3DF-7DBC-4205-9408-18771D239A19}"/>
    <cellStyle name="20% - Accent3 9 2 3 2 2" xfId="7716" xr:uid="{7D1E3938-4F11-4986-862C-61993CC99895}"/>
    <cellStyle name="20% - Accent3 9 2 3 3" xfId="7717" xr:uid="{AA22BD38-BF7B-494B-9BBF-58DD728160E8}"/>
    <cellStyle name="20% - Accent3 9 2 4" xfId="7718" xr:uid="{9EBC29B2-E9DC-4AD8-B39B-C4BFCED0E987}"/>
    <cellStyle name="20% - Accent3 9 2 4 2" xfId="7719" xr:uid="{D1F1A9BB-27EC-41A6-9520-D7159967BE0E}"/>
    <cellStyle name="20% - Accent3 9 2 4 2 2" xfId="7720" xr:uid="{CFAEAE3B-3BDC-46E3-B70A-452CD6835D08}"/>
    <cellStyle name="20% - Accent3 9 2 4 3" xfId="7721" xr:uid="{7741E6C6-1286-4D3A-ACC2-2D50E9B1DA79}"/>
    <cellStyle name="20% - Accent3 9 2 5" xfId="7722" xr:uid="{8F761A27-E0B0-4E61-9A1B-8AA087936FD5}"/>
    <cellStyle name="20% - Accent3 9 2 5 2" xfId="7723" xr:uid="{18046EA6-5041-4EE8-AE45-A3EEC86E7E77}"/>
    <cellStyle name="20% - Accent3 9 2 5 2 2" xfId="7724" xr:uid="{C2E74971-6FD6-44F5-813B-14ACCCB293C4}"/>
    <cellStyle name="20% - Accent3 9 2 5 3" xfId="7725" xr:uid="{7BE5F377-1E55-4A9B-866F-0556E1927289}"/>
    <cellStyle name="20% - Accent3 9 2 6" xfId="7726" xr:uid="{10BE1AD0-EE26-4DEB-8EF9-F8037882A493}"/>
    <cellStyle name="20% - Accent3 9 2 6 2" xfId="7727" xr:uid="{2A0973E7-80DE-4FD4-BC7E-F5B291CA50C1}"/>
    <cellStyle name="20% - Accent3 9 2 7" xfId="7728" xr:uid="{903477A0-C027-4467-86E4-843117DD1D69}"/>
    <cellStyle name="20% - Accent3 9 3" xfId="7729" xr:uid="{C0ADF8C4-2FE7-4532-9CFE-D7C417093C28}"/>
    <cellStyle name="20% - Accent3 9 3 2" xfId="7730" xr:uid="{EC43E0E1-B9E0-4027-83E9-A5132563E3D9}"/>
    <cellStyle name="20% - Accent3 9 3 2 2" xfId="7731" xr:uid="{1145C04B-4EC3-4F5C-A132-E870DF2364B4}"/>
    <cellStyle name="20% - Accent3 9 3 2 2 2" xfId="7732" xr:uid="{16BF8747-E00F-4149-A3C5-EC746AE08A59}"/>
    <cellStyle name="20% - Accent3 9 3 2 3" xfId="7733" xr:uid="{1BBCB705-D2D3-46D1-8672-D2CFB06DC1E2}"/>
    <cellStyle name="20% - Accent3 9 3 3" xfId="7734" xr:uid="{8FE0FD4D-AAEC-4BB3-B074-4499FA6FECC4}"/>
    <cellStyle name="20% - Accent3 9 3 3 2" xfId="7735" xr:uid="{5A4D5D8B-72A0-4BF9-80BF-2658FB5BCF70}"/>
    <cellStyle name="20% - Accent3 9 3 3 2 2" xfId="7736" xr:uid="{AD435FB3-DFC4-46B4-BCBC-2A78DAE593AD}"/>
    <cellStyle name="20% - Accent3 9 3 3 3" xfId="7737" xr:uid="{68AF67B4-C60F-4645-863C-B7A5F9682DA5}"/>
    <cellStyle name="20% - Accent3 9 3 4" xfId="7738" xr:uid="{17FF9ED5-88CA-4CFB-AE2A-7F6A4AF77A3D}"/>
    <cellStyle name="20% - Accent3 9 3 4 2" xfId="7739" xr:uid="{ADCAC8BF-2980-456F-BE31-8B89C63016BC}"/>
    <cellStyle name="20% - Accent3 9 3 4 2 2" xfId="7740" xr:uid="{C04D5FB8-80DD-4211-97F4-493287910451}"/>
    <cellStyle name="20% - Accent3 9 3 4 3" xfId="7741" xr:uid="{81F2221F-A391-46BE-A2D9-AC37F10740C8}"/>
    <cellStyle name="20% - Accent3 9 3 5" xfId="7742" xr:uid="{316FAB8D-9AD3-485D-8E72-704057D2D129}"/>
    <cellStyle name="20% - Accent3 9 3 5 2" xfId="7743" xr:uid="{543C4F6F-79A4-4A7A-A805-1BF53C022331}"/>
    <cellStyle name="20% - Accent3 9 3 6" xfId="7744" xr:uid="{2BB91F35-DA7E-46BE-A46E-061C8A7D5077}"/>
    <cellStyle name="20% - Accent3 9 4" xfId="7745" xr:uid="{911E3DB6-57A9-4310-90A1-BE0CA0C8D4EE}"/>
    <cellStyle name="20% - Accent3 9 4 2" xfId="7746" xr:uid="{80736D21-9BD8-4425-AA63-89FD0F24A0CD}"/>
    <cellStyle name="20% - Accent3 9 4 2 2" xfId="7747" xr:uid="{1C58ED00-ABC5-4855-8A27-4C654D492B66}"/>
    <cellStyle name="20% - Accent3 9 4 3" xfId="7748" xr:uid="{AABFB340-6EA7-4CC0-8E15-4E65C9F42745}"/>
    <cellStyle name="20% - Accent3 9 5" xfId="7749" xr:uid="{747B1C78-EABA-40C8-99E2-6E715B4DDDA1}"/>
    <cellStyle name="20% - Accent3 9 5 2" xfId="7750" xr:uid="{93E6442A-5467-4DCA-8E98-639FDA5C73AD}"/>
    <cellStyle name="20% - Accent3 9 5 2 2" xfId="7751" xr:uid="{885B4CE3-9498-4E01-B9E6-31A803343CF2}"/>
    <cellStyle name="20% - Accent3 9 5 3" xfId="7752" xr:uid="{D37A59DE-34F7-4F1F-AFE3-B26FCA5E1880}"/>
    <cellStyle name="20% - Accent3 9 6" xfId="7753" xr:uid="{010BD331-C6F1-403E-A274-32E9C68D4476}"/>
    <cellStyle name="20% - Accent3 9 6 2" xfId="7754" xr:uid="{34EADE3D-EACA-4139-9D35-05D7F252D410}"/>
    <cellStyle name="20% - Accent3 9 6 2 2" xfId="7755" xr:uid="{5CDDBD82-435F-498A-A289-C7756ACB709C}"/>
    <cellStyle name="20% - Accent3 9 6 3" xfId="7756" xr:uid="{37EBCD6E-7BEF-4BA2-A180-32C74F9249DB}"/>
    <cellStyle name="20% - Accent3 9 7" xfId="7757" xr:uid="{B24656CB-88F3-44E9-8FE1-F02E83ACEE14}"/>
    <cellStyle name="20% - Accent3 9 7 2" xfId="7758" xr:uid="{FECC7061-7190-43C4-B7F4-E44804C9A942}"/>
    <cellStyle name="20% - Accent3 9 8" xfId="7759" xr:uid="{04514920-4863-473E-829A-74CE75D4C84E}"/>
    <cellStyle name="20% - Accent4 10" xfId="7760" xr:uid="{A4FF4EFE-37D4-4B73-9300-9E77F9D48C24}"/>
    <cellStyle name="20% - Accent4 10 2" xfId="7761" xr:uid="{1FDC5CBE-11EC-4EE5-9CAD-8F0A59284880}"/>
    <cellStyle name="20% - Accent4 10 2 2" xfId="7762" xr:uid="{F7271F9C-4A3F-4446-B7D2-4793E8E0E1AC}"/>
    <cellStyle name="20% - Accent4 10 2 2 2" xfId="7763" xr:uid="{EC8AE888-87CC-4C09-9784-8D638C99021D}"/>
    <cellStyle name="20% - Accent4 10 2 2 2 2" xfId="7764" xr:uid="{AE683579-7A25-4C03-8A3E-9FA09E5E6163}"/>
    <cellStyle name="20% - Accent4 10 2 2 2 2 2" xfId="7765" xr:uid="{0CECD0C5-68B9-4866-A51C-3DCBA8D33F8F}"/>
    <cellStyle name="20% - Accent4 10 2 2 2 3" xfId="7766" xr:uid="{17D7F32E-F3F2-4E0B-8C37-58748EECD138}"/>
    <cellStyle name="20% - Accent4 10 2 2 3" xfId="7767" xr:uid="{6AA4E5B6-8330-4588-BA9B-B8515E404813}"/>
    <cellStyle name="20% - Accent4 10 2 2 3 2" xfId="7768" xr:uid="{910FA754-B72B-4C96-929F-3611CB22F425}"/>
    <cellStyle name="20% - Accent4 10 2 2 3 2 2" xfId="7769" xr:uid="{8AE40694-1F12-46CD-9C2F-92C9C5CEC8E9}"/>
    <cellStyle name="20% - Accent4 10 2 2 3 3" xfId="7770" xr:uid="{414CA366-EB13-4522-A35C-57FC177CB423}"/>
    <cellStyle name="20% - Accent4 10 2 2 4" xfId="7771" xr:uid="{5281E03C-D99E-4F12-8793-A7A7129F275A}"/>
    <cellStyle name="20% - Accent4 10 2 2 4 2" xfId="7772" xr:uid="{971AF48A-E303-4856-9097-F9A892FDBF31}"/>
    <cellStyle name="20% - Accent4 10 2 2 4 2 2" xfId="7773" xr:uid="{67DD3C54-60A6-4DFE-882C-2F3F43E12A22}"/>
    <cellStyle name="20% - Accent4 10 2 2 4 3" xfId="7774" xr:uid="{AE466E31-C0B6-4312-BC62-91317FE43E19}"/>
    <cellStyle name="20% - Accent4 10 2 2 5" xfId="7775" xr:uid="{3E188E05-3AAA-47ED-928B-EBD0E2C10C27}"/>
    <cellStyle name="20% - Accent4 10 2 2 5 2" xfId="7776" xr:uid="{D2509F88-6FA2-4C36-8C6F-AB561FFC7C96}"/>
    <cellStyle name="20% - Accent4 10 2 2 6" xfId="7777" xr:uid="{9F2AAE65-E41B-4311-95A7-F373BCB434F6}"/>
    <cellStyle name="20% - Accent4 10 2 3" xfId="7778" xr:uid="{D61F218C-B512-4C59-8648-930E3B1E6F1F}"/>
    <cellStyle name="20% - Accent4 10 2 3 2" xfId="7779" xr:uid="{4118F304-799B-47B8-9305-963CF43B4AAA}"/>
    <cellStyle name="20% - Accent4 10 2 3 2 2" xfId="7780" xr:uid="{8988AADE-593B-44CB-9CF1-3CCCA889F8E7}"/>
    <cellStyle name="20% - Accent4 10 2 3 3" xfId="7781" xr:uid="{7402262A-436D-4F7D-A179-9270FEB35761}"/>
    <cellStyle name="20% - Accent4 10 2 4" xfId="7782" xr:uid="{58743D34-6969-4891-817E-3B3FB0D97AF0}"/>
    <cellStyle name="20% - Accent4 10 2 4 2" xfId="7783" xr:uid="{E21ECC65-8647-4ADC-8166-EF1F4B70F5C8}"/>
    <cellStyle name="20% - Accent4 10 2 4 2 2" xfId="7784" xr:uid="{C5961053-76D2-460D-A52D-B71AC9E084A5}"/>
    <cellStyle name="20% - Accent4 10 2 4 3" xfId="7785" xr:uid="{A0291CD6-551E-4196-B1B4-2695C4E2DFAF}"/>
    <cellStyle name="20% - Accent4 10 2 5" xfId="7786" xr:uid="{5EFE0F2B-CCDB-4F88-9B73-23B4FFACE6B5}"/>
    <cellStyle name="20% - Accent4 10 2 5 2" xfId="7787" xr:uid="{D192134A-E58E-4CA5-9253-39452FED1406}"/>
    <cellStyle name="20% - Accent4 10 2 5 2 2" xfId="7788" xr:uid="{022D4AA8-BBA0-4975-A5DB-6155A7594D8E}"/>
    <cellStyle name="20% - Accent4 10 2 5 3" xfId="7789" xr:uid="{1187B5C3-71DB-4FB6-A26A-EDF7BD09C4FA}"/>
    <cellStyle name="20% - Accent4 10 2 6" xfId="7790" xr:uid="{FC8354DB-54AC-435D-B7BF-84F30F296714}"/>
    <cellStyle name="20% - Accent4 10 2 6 2" xfId="7791" xr:uid="{645CE2F1-0CB8-4657-B8F4-CC286A2EE853}"/>
    <cellStyle name="20% - Accent4 10 2 7" xfId="7792" xr:uid="{49285ED2-F050-46E4-BEA5-D7ADEC2ACB25}"/>
    <cellStyle name="20% - Accent4 10 3" xfId="7793" xr:uid="{B7AD940D-CDE6-42D1-B3EB-70DCD6D1F9FF}"/>
    <cellStyle name="20% - Accent4 10 3 2" xfId="7794" xr:uid="{1E104929-F0F8-419A-945C-E46003A8853C}"/>
    <cellStyle name="20% - Accent4 10 3 2 2" xfId="7795" xr:uid="{B18CD1BA-359B-4791-9EB2-0FAEC5E4E9F5}"/>
    <cellStyle name="20% - Accent4 10 3 2 2 2" xfId="7796" xr:uid="{A1BD2BEE-5C9B-4300-812D-9BBE0F76619A}"/>
    <cellStyle name="20% - Accent4 10 3 2 3" xfId="7797" xr:uid="{C9EA7F74-69AB-4A9F-A84F-0FE66C733F37}"/>
    <cellStyle name="20% - Accent4 10 3 3" xfId="7798" xr:uid="{3E99008D-02F3-41C4-B63B-37EB8849EF2D}"/>
    <cellStyle name="20% - Accent4 10 3 3 2" xfId="7799" xr:uid="{CB4B8CA0-D238-4CBE-BA34-5D1476C4ABE2}"/>
    <cellStyle name="20% - Accent4 10 3 3 2 2" xfId="7800" xr:uid="{6C892754-EB0F-4A53-A496-40E235618E48}"/>
    <cellStyle name="20% - Accent4 10 3 3 3" xfId="7801" xr:uid="{FCAA4C7F-59D3-4DBE-A1D6-5FA4394720DD}"/>
    <cellStyle name="20% - Accent4 10 3 4" xfId="7802" xr:uid="{9E3F4CAF-5987-47E4-8E52-3598BAF0E934}"/>
    <cellStyle name="20% - Accent4 10 3 4 2" xfId="7803" xr:uid="{532875A1-BCE4-4476-B2A3-3DFCD2C51608}"/>
    <cellStyle name="20% - Accent4 10 3 4 2 2" xfId="7804" xr:uid="{0EBA215C-4475-44AB-BCEB-6569343D8D44}"/>
    <cellStyle name="20% - Accent4 10 3 4 3" xfId="7805" xr:uid="{F13B9881-6D43-4C04-8049-D940651BA572}"/>
    <cellStyle name="20% - Accent4 10 3 5" xfId="7806" xr:uid="{84BE5F00-9B34-404E-A38E-77FAC978402D}"/>
    <cellStyle name="20% - Accent4 10 3 5 2" xfId="7807" xr:uid="{94B18BA4-D9AC-4B8A-ADA0-B58F5A592130}"/>
    <cellStyle name="20% - Accent4 10 3 6" xfId="7808" xr:uid="{AB4D6ED1-B286-4DB7-89A9-E5966051B83B}"/>
    <cellStyle name="20% - Accent4 10 4" xfId="7809" xr:uid="{CAD48A3A-19BC-4AEF-9FDC-522DDBDDE370}"/>
    <cellStyle name="20% - Accent4 10 4 2" xfId="7810" xr:uid="{90601B86-82CD-4BDA-9493-35E5B27F5EEA}"/>
    <cellStyle name="20% - Accent4 10 4 2 2" xfId="7811" xr:uid="{6810E3E7-4189-4759-AD55-02C76D603138}"/>
    <cellStyle name="20% - Accent4 10 4 3" xfId="7812" xr:uid="{562A17E0-1F49-4F9A-8961-D1FD7734C548}"/>
    <cellStyle name="20% - Accent4 10 5" xfId="7813" xr:uid="{511E2882-EBB9-4B40-9577-A27672B6A4A9}"/>
    <cellStyle name="20% - Accent4 10 5 2" xfId="7814" xr:uid="{561C1FDC-7062-4C8F-8742-A0CE69F69DFA}"/>
    <cellStyle name="20% - Accent4 10 5 2 2" xfId="7815" xr:uid="{55792229-9C92-4547-9A49-C6CBCC6DE9AC}"/>
    <cellStyle name="20% - Accent4 10 5 3" xfId="7816" xr:uid="{3B5BBEF3-EF8D-4EEB-9447-BF531EB1151B}"/>
    <cellStyle name="20% - Accent4 10 6" xfId="7817" xr:uid="{AAC2DBB5-264B-4141-9CB0-E7881838CB75}"/>
    <cellStyle name="20% - Accent4 10 6 2" xfId="7818" xr:uid="{C79E4871-DF32-4F4E-A163-68BD826A49F5}"/>
    <cellStyle name="20% - Accent4 10 6 2 2" xfId="7819" xr:uid="{22A5006F-F44F-4636-BE97-9D25AACAC7F1}"/>
    <cellStyle name="20% - Accent4 10 6 3" xfId="7820" xr:uid="{E3163264-E618-4E92-926A-CBDDD4C07E91}"/>
    <cellStyle name="20% - Accent4 10 7" xfId="7821" xr:uid="{6297AB00-32BF-42CD-8283-E300611A7F48}"/>
    <cellStyle name="20% - Accent4 10 7 2" xfId="7822" xr:uid="{0483ABE5-BA1B-47C7-9177-C705250C8957}"/>
    <cellStyle name="20% - Accent4 10 8" xfId="7823" xr:uid="{22D27D0A-D88D-4A1C-9A1C-7B14FEED310A}"/>
    <cellStyle name="20% - Accent4 11" xfId="7824" xr:uid="{A5C4916D-0B41-44E1-9460-C869C955DE5C}"/>
    <cellStyle name="20% - Accent4 11 2" xfId="7825" xr:uid="{57FB1CA0-AD3D-43CE-8511-A7590D6EB447}"/>
    <cellStyle name="20% - Accent4 11 2 2" xfId="7826" xr:uid="{D0F46E4F-67BC-4AD9-8148-A838552FDF20}"/>
    <cellStyle name="20% - Accent4 11 2 2 2" xfId="7827" xr:uid="{7B2D03CE-54D3-4F8E-86C1-A8BEAC6F7AE5}"/>
    <cellStyle name="20% - Accent4 11 2 2 2 2" xfId="7828" xr:uid="{1EAFF27E-7643-4C4E-A683-D47D1E4C219A}"/>
    <cellStyle name="20% - Accent4 11 2 2 2 2 2" xfId="7829" xr:uid="{E4BEE126-0973-477D-912D-31445DA17E7C}"/>
    <cellStyle name="20% - Accent4 11 2 2 2 3" xfId="7830" xr:uid="{09204B60-F8F9-45BC-92D6-33B3D01D7148}"/>
    <cellStyle name="20% - Accent4 11 2 2 3" xfId="7831" xr:uid="{D452A228-C4E8-49FD-BFA2-3701C86428AB}"/>
    <cellStyle name="20% - Accent4 11 2 2 3 2" xfId="7832" xr:uid="{34DC4470-C5EF-4E21-BD01-729E653944ED}"/>
    <cellStyle name="20% - Accent4 11 2 2 3 2 2" xfId="7833" xr:uid="{D8D7A3BF-D9F4-4F2D-96FF-B024154FD783}"/>
    <cellStyle name="20% - Accent4 11 2 2 3 3" xfId="7834" xr:uid="{292BB737-AA2F-46F3-86E2-132BB21D1F9B}"/>
    <cellStyle name="20% - Accent4 11 2 2 4" xfId="7835" xr:uid="{BD18ECB8-F441-43A3-AB7C-A978015C913F}"/>
    <cellStyle name="20% - Accent4 11 2 2 4 2" xfId="7836" xr:uid="{FF7DD3BB-2ADE-4F22-B683-CE87BB595D2F}"/>
    <cellStyle name="20% - Accent4 11 2 2 4 2 2" xfId="7837" xr:uid="{38E7BA80-AC0A-41AC-8D13-425BDBBC529E}"/>
    <cellStyle name="20% - Accent4 11 2 2 4 3" xfId="7838" xr:uid="{D3EB30DB-EBF4-4734-9901-31D26306F307}"/>
    <cellStyle name="20% - Accent4 11 2 2 5" xfId="7839" xr:uid="{F600DC94-F552-4CE3-A316-5424DDFF5A45}"/>
    <cellStyle name="20% - Accent4 11 2 2 5 2" xfId="7840" xr:uid="{4E070A5B-252F-40FE-B512-7C445677DD17}"/>
    <cellStyle name="20% - Accent4 11 2 2 6" xfId="7841" xr:uid="{6DD6C063-53AA-4059-B5E0-9C24C2FE52A6}"/>
    <cellStyle name="20% - Accent4 11 2 3" xfId="7842" xr:uid="{B8852747-D92F-4F0E-98B8-1F119101842C}"/>
    <cellStyle name="20% - Accent4 11 2 3 2" xfId="7843" xr:uid="{D7A1C743-0F61-483E-80C4-C6037CD4121B}"/>
    <cellStyle name="20% - Accent4 11 2 3 2 2" xfId="7844" xr:uid="{093B704F-7771-4D54-9D8D-96F91276442E}"/>
    <cellStyle name="20% - Accent4 11 2 3 3" xfId="7845" xr:uid="{008D1FBB-0261-4DC0-B62D-C1ABFF15FC0E}"/>
    <cellStyle name="20% - Accent4 11 2 4" xfId="7846" xr:uid="{AAD8443F-77E3-46F3-80BF-9D09A527E27D}"/>
    <cellStyle name="20% - Accent4 11 2 4 2" xfId="7847" xr:uid="{53BD1F74-A4D3-4B6D-AD63-18941DD46BF1}"/>
    <cellStyle name="20% - Accent4 11 2 4 2 2" xfId="7848" xr:uid="{2639F6FD-E0E2-4174-A21B-1EB345D1714D}"/>
    <cellStyle name="20% - Accent4 11 2 4 3" xfId="7849" xr:uid="{28022D57-31C1-4D25-8570-91B63FB9EC47}"/>
    <cellStyle name="20% - Accent4 11 2 5" xfId="7850" xr:uid="{9D03C20F-FEEB-4749-9121-31ECCF53BBFF}"/>
    <cellStyle name="20% - Accent4 11 2 5 2" xfId="7851" xr:uid="{01B7EB8B-AABF-4B92-B4E3-9FD586B04E78}"/>
    <cellStyle name="20% - Accent4 11 2 5 2 2" xfId="7852" xr:uid="{63014307-6490-485A-8990-B71D95D53B4F}"/>
    <cellStyle name="20% - Accent4 11 2 5 3" xfId="7853" xr:uid="{478D5C81-92A0-4996-AD6C-B921ACF3342C}"/>
    <cellStyle name="20% - Accent4 11 2 6" xfId="7854" xr:uid="{7561CA50-22E8-4AA8-B90B-44EF04600F29}"/>
    <cellStyle name="20% - Accent4 11 2 6 2" xfId="7855" xr:uid="{FCE90BCA-6BD3-4BB8-BEA4-9FF4F307EECA}"/>
    <cellStyle name="20% - Accent4 11 2 7" xfId="7856" xr:uid="{8911B6AA-39AA-4B96-A00B-D68910140C7B}"/>
    <cellStyle name="20% - Accent4 11 3" xfId="7857" xr:uid="{CA698FAD-9C4C-4CA5-98F9-7882929A5444}"/>
    <cellStyle name="20% - Accent4 11 3 2" xfId="7858" xr:uid="{4EC2E0F0-013F-4C7E-B09E-930A9E2A644E}"/>
    <cellStyle name="20% - Accent4 11 3 2 2" xfId="7859" xr:uid="{5BCDE386-7226-4853-9812-E1A62B1516CC}"/>
    <cellStyle name="20% - Accent4 11 3 2 2 2" xfId="7860" xr:uid="{E5AD10C9-53CF-4FB7-9586-034B74DEB9D5}"/>
    <cellStyle name="20% - Accent4 11 3 2 3" xfId="7861" xr:uid="{4EAE6387-7096-4310-AEEF-9C88B2682691}"/>
    <cellStyle name="20% - Accent4 11 3 3" xfId="7862" xr:uid="{9E0FE256-131B-4349-8B21-541F72D79A9C}"/>
    <cellStyle name="20% - Accent4 11 3 3 2" xfId="7863" xr:uid="{59AB5506-BFA4-4755-A8B5-B27787D203CC}"/>
    <cellStyle name="20% - Accent4 11 3 3 2 2" xfId="7864" xr:uid="{BE025961-FA1A-43C1-B2A9-881DBCBB60A7}"/>
    <cellStyle name="20% - Accent4 11 3 3 3" xfId="7865" xr:uid="{A2F9CAB7-9032-47F9-BADA-46F215738026}"/>
    <cellStyle name="20% - Accent4 11 3 4" xfId="7866" xr:uid="{98396FA0-075A-41EC-BA24-A41B554A3DDE}"/>
    <cellStyle name="20% - Accent4 11 3 4 2" xfId="7867" xr:uid="{4E92AD0D-742B-4183-913C-B9A54EB986FD}"/>
    <cellStyle name="20% - Accent4 11 3 4 2 2" xfId="7868" xr:uid="{0D3AF0BE-D260-4496-A4A0-C1B6EDED1244}"/>
    <cellStyle name="20% - Accent4 11 3 4 3" xfId="7869" xr:uid="{84EBC0C1-5D58-4CAE-9673-C8CA6E215317}"/>
    <cellStyle name="20% - Accent4 11 3 5" xfId="7870" xr:uid="{A298BB57-7262-4E89-A963-DEB2BD32ABBE}"/>
    <cellStyle name="20% - Accent4 11 3 5 2" xfId="7871" xr:uid="{BB40CF4A-2852-469F-AA59-AFBA07040785}"/>
    <cellStyle name="20% - Accent4 11 3 6" xfId="7872" xr:uid="{D30FB1B6-6620-4AC9-B6DF-802D95B37A5E}"/>
    <cellStyle name="20% - Accent4 11 4" xfId="7873" xr:uid="{CEE688E0-D266-4FD9-B8FA-770DA4A4DA12}"/>
    <cellStyle name="20% - Accent4 11 4 2" xfId="7874" xr:uid="{78AF701D-0480-4F5B-A42B-82A33E4988A3}"/>
    <cellStyle name="20% - Accent4 11 4 2 2" xfId="7875" xr:uid="{E178CC41-89A5-48A3-9E49-9C419EE24794}"/>
    <cellStyle name="20% - Accent4 11 4 3" xfId="7876" xr:uid="{6B47C96E-A5D1-4B9D-BD39-DBE397C8E2DD}"/>
    <cellStyle name="20% - Accent4 11 5" xfId="7877" xr:uid="{300A916F-0F04-4B36-BF73-8482D6B2808F}"/>
    <cellStyle name="20% - Accent4 11 5 2" xfId="7878" xr:uid="{1DCD4E07-EC93-4E9B-A437-C216C7F6A6DD}"/>
    <cellStyle name="20% - Accent4 11 5 2 2" xfId="7879" xr:uid="{D643B429-1C31-4F72-A0FB-7EB113B7333E}"/>
    <cellStyle name="20% - Accent4 11 5 3" xfId="7880" xr:uid="{E6F98880-F465-4C66-8908-D7341313E284}"/>
    <cellStyle name="20% - Accent4 11 6" xfId="7881" xr:uid="{42E77E73-710F-4838-A077-F120F297FC73}"/>
    <cellStyle name="20% - Accent4 11 6 2" xfId="7882" xr:uid="{030A7674-A96B-4013-AAD2-6F66F667177D}"/>
    <cellStyle name="20% - Accent4 11 6 2 2" xfId="7883" xr:uid="{88C12EB2-CB24-477E-89DF-A01B0598E235}"/>
    <cellStyle name="20% - Accent4 11 6 3" xfId="7884" xr:uid="{26C08ACD-24B0-400F-B951-AB15CE3E6027}"/>
    <cellStyle name="20% - Accent4 11 7" xfId="7885" xr:uid="{D87CE7B8-8615-440C-BA91-58A2C16A806F}"/>
    <cellStyle name="20% - Accent4 11 7 2" xfId="7886" xr:uid="{F2F38543-4F81-44BF-B835-5015C24AB0DB}"/>
    <cellStyle name="20% - Accent4 11 8" xfId="7887" xr:uid="{755588FD-B689-4B55-B44F-E5F8A0B572F6}"/>
    <cellStyle name="20% - Accent4 12" xfId="7888" xr:uid="{7465E378-DAF5-4D2D-A1A2-46DEB74F3CFA}"/>
    <cellStyle name="20% - Accent4 12 2" xfId="7889" xr:uid="{C032C1B9-8810-4CD5-A8A2-2B7826B96824}"/>
    <cellStyle name="20% - Accent4 12 2 2" xfId="7890" xr:uid="{82A8D0FF-C562-433C-9765-46240FB582FA}"/>
    <cellStyle name="20% - Accent4 12 2 2 2" xfId="7891" xr:uid="{B698F565-9E58-495E-A0D0-39CF5177EA8D}"/>
    <cellStyle name="20% - Accent4 12 2 2 2 2" xfId="7892" xr:uid="{AE5F43D8-D095-44D3-B3E9-1BFEFA7683C9}"/>
    <cellStyle name="20% - Accent4 12 2 2 3" xfId="7893" xr:uid="{A96341EE-A529-4E98-B00E-657D886DA5FB}"/>
    <cellStyle name="20% - Accent4 12 2 3" xfId="7894" xr:uid="{C84BF369-431C-42F7-9F5A-3B201E5C6123}"/>
    <cellStyle name="20% - Accent4 12 2 3 2" xfId="7895" xr:uid="{D1458ACA-3CA4-414C-B569-B03EC7932D0B}"/>
    <cellStyle name="20% - Accent4 12 2 3 2 2" xfId="7896" xr:uid="{8C292054-54AC-41FD-B6E7-D65AC94C75A3}"/>
    <cellStyle name="20% - Accent4 12 2 3 3" xfId="7897" xr:uid="{C84CBDB2-BE96-4BE7-A935-1DC11FD79127}"/>
    <cellStyle name="20% - Accent4 12 2 4" xfId="7898" xr:uid="{4FA26B3A-BC3F-4B7B-B3E8-D9F45E1260A2}"/>
    <cellStyle name="20% - Accent4 12 2 4 2" xfId="7899" xr:uid="{541583AF-96FF-4D07-88C3-EFE852214CAB}"/>
    <cellStyle name="20% - Accent4 12 2 4 2 2" xfId="7900" xr:uid="{41247181-B3F7-4699-BE4D-41B58B580592}"/>
    <cellStyle name="20% - Accent4 12 2 4 3" xfId="7901" xr:uid="{3A4EA6EE-C79D-4A45-A73A-D5B68BA4969A}"/>
    <cellStyle name="20% - Accent4 12 2 5" xfId="7902" xr:uid="{B2E6C13D-1CAE-4F7D-8A15-1C5D946AF88D}"/>
    <cellStyle name="20% - Accent4 12 2 5 2" xfId="7903" xr:uid="{6ADCE9BC-252E-48B1-A6FD-029FACE6622A}"/>
    <cellStyle name="20% - Accent4 12 2 6" xfId="7904" xr:uid="{876C83A3-0D41-4D20-9389-9E348F6BBD65}"/>
    <cellStyle name="20% - Accent4 12 3" xfId="7905" xr:uid="{D7D7930A-0C75-499B-AFBD-4EDBAD0F3522}"/>
    <cellStyle name="20% - Accent4 12 3 2" xfId="7906" xr:uid="{4442D349-CDA4-4D5F-B89C-5584FE1C0790}"/>
    <cellStyle name="20% - Accent4 12 3 2 2" xfId="7907" xr:uid="{F457B0B3-50C1-433A-852C-1C55CA25F9B5}"/>
    <cellStyle name="20% - Accent4 12 3 3" xfId="7908" xr:uid="{A4B590A2-AC7C-42F2-9E1E-67A61A019068}"/>
    <cellStyle name="20% - Accent4 12 4" xfId="7909" xr:uid="{27CE7775-ECA0-4E96-9B1E-274B6923C7DD}"/>
    <cellStyle name="20% - Accent4 12 4 2" xfId="7910" xr:uid="{49776C3A-B559-4493-A01B-16A060511945}"/>
    <cellStyle name="20% - Accent4 12 4 2 2" xfId="7911" xr:uid="{4CFD84DA-241E-4DAB-BF4C-C8AB43485122}"/>
    <cellStyle name="20% - Accent4 12 4 3" xfId="7912" xr:uid="{CD4BD1B5-727A-4FDC-AFD6-04384854D30C}"/>
    <cellStyle name="20% - Accent4 12 5" xfId="7913" xr:uid="{0B2AC5F0-3CB3-4C7E-8F5C-BEF2D34D19BA}"/>
    <cellStyle name="20% - Accent4 12 5 2" xfId="7914" xr:uid="{CFF093DA-F3C5-4493-9686-0B79435C7FE5}"/>
    <cellStyle name="20% - Accent4 12 5 2 2" xfId="7915" xr:uid="{7E3D1F4A-F4B1-4DF1-9FC6-4382B92BBC27}"/>
    <cellStyle name="20% - Accent4 12 5 3" xfId="7916" xr:uid="{C91303F2-C480-40C2-8E3F-D547F2E64663}"/>
    <cellStyle name="20% - Accent4 12 6" xfId="7917" xr:uid="{F9AE1ADC-8FC7-4C83-B9F2-27ED7934CE00}"/>
    <cellStyle name="20% - Accent4 12 6 2" xfId="7918" xr:uid="{EC85D2B2-CB2A-45D9-BE00-0FD169A45C9B}"/>
    <cellStyle name="20% - Accent4 12 7" xfId="7919" xr:uid="{89E41C83-2599-49CA-A358-F2D21358FC8D}"/>
    <cellStyle name="20% - Accent4 13" xfId="7920" xr:uid="{A1A35BFD-0258-4764-896C-5076D7EBDCEB}"/>
    <cellStyle name="20% - Accent4 13 2" xfId="7921" xr:uid="{A8A603BA-3577-4242-9124-CA5689CF41EF}"/>
    <cellStyle name="20% - Accent4 13 2 2" xfId="7922" xr:uid="{02403B64-25C4-4F30-9C2E-911D27E76767}"/>
    <cellStyle name="20% - Accent4 13 2 2 2" xfId="7923" xr:uid="{70A586BB-2A65-4F3D-9A59-B72C9E19F4A8}"/>
    <cellStyle name="20% - Accent4 13 2 3" xfId="7924" xr:uid="{4B245A5E-9688-4745-895C-D98134F4A33D}"/>
    <cellStyle name="20% - Accent4 13 3" xfId="7925" xr:uid="{240FA6F0-9189-446F-8C9D-6217F72F5B67}"/>
    <cellStyle name="20% - Accent4 13 3 2" xfId="7926" xr:uid="{91E52AFA-D684-43DA-8B7D-14A691CE4CA5}"/>
    <cellStyle name="20% - Accent4 13 3 2 2" xfId="7927" xr:uid="{44760E71-C6B3-4121-B55D-D9F3627B9CAC}"/>
    <cellStyle name="20% - Accent4 13 3 3" xfId="7928" xr:uid="{729D39E0-FEF9-4F0E-9C6F-00888F11DFC4}"/>
    <cellStyle name="20% - Accent4 13 4" xfId="7929" xr:uid="{E8B0C0D2-1DBB-4083-8221-7E01B743AD01}"/>
    <cellStyle name="20% - Accent4 13 4 2" xfId="7930" xr:uid="{60FA4278-4EBC-4D1F-BB26-A1764E080DB1}"/>
    <cellStyle name="20% - Accent4 13 4 2 2" xfId="7931" xr:uid="{AA7D0BA5-FAD7-4191-9245-DDD7B71FC2F7}"/>
    <cellStyle name="20% - Accent4 13 4 3" xfId="7932" xr:uid="{2A009406-20BF-4109-88EF-F5FD6F1B0FC2}"/>
    <cellStyle name="20% - Accent4 13 5" xfId="7933" xr:uid="{8D118905-F991-46C5-9551-890BA4AC9360}"/>
    <cellStyle name="20% - Accent4 13 5 2" xfId="7934" xr:uid="{86322FAB-6AB8-41C1-968D-B2B140BB01B2}"/>
    <cellStyle name="20% - Accent4 13 6" xfId="7935" xr:uid="{51E5252F-DDB9-430C-AE47-D009FD389ED7}"/>
    <cellStyle name="20% - Accent4 14" xfId="7936" xr:uid="{5B2B5451-5000-4479-A6BF-294E710DA125}"/>
    <cellStyle name="20% - Accent4 14 2" xfId="7937" xr:uid="{FDDDE04B-A4C9-4D0A-84EE-CF05C4A105DD}"/>
    <cellStyle name="20% - Accent4 14 2 2" xfId="7938" xr:uid="{A86B1D2E-A74F-4AC4-9A8A-6A212E2A6C76}"/>
    <cellStyle name="20% - Accent4 14 2 2 2" xfId="7939" xr:uid="{E50EDF6C-B1E6-44EF-854D-731F3A990886}"/>
    <cellStyle name="20% - Accent4 14 2 3" xfId="7940" xr:uid="{F55DB16A-3DDF-45E5-B824-E8F21CF6EE3E}"/>
    <cellStyle name="20% - Accent4 14 3" xfId="7941" xr:uid="{24A8B955-8DBA-4DB7-8121-5BA17BDCAD2E}"/>
    <cellStyle name="20% - Accent4 14 3 2" xfId="7942" xr:uid="{8CE5C91B-A6F6-4C65-A5E1-AC539DD29BF5}"/>
    <cellStyle name="20% - Accent4 14 3 2 2" xfId="7943" xr:uid="{6DE65654-CC07-463F-B81A-B88450EC1F67}"/>
    <cellStyle name="20% - Accent4 14 3 3" xfId="7944" xr:uid="{E43D4AF1-FBD0-4370-BCB1-49F5D232A5BF}"/>
    <cellStyle name="20% - Accent4 14 4" xfId="7945" xr:uid="{1D13DD44-CBDE-44F4-95CA-98209F4800F6}"/>
    <cellStyle name="20% - Accent4 14 4 2" xfId="7946" xr:uid="{55D3509D-DB78-400A-81A7-80CE91482878}"/>
    <cellStyle name="20% - Accent4 14 4 2 2" xfId="7947" xr:uid="{5A515F4E-F378-4486-9B31-B035BEFF7E59}"/>
    <cellStyle name="20% - Accent4 14 4 3" xfId="7948" xr:uid="{1E521E55-74AF-4DC1-917F-F47D442F55C3}"/>
    <cellStyle name="20% - Accent4 14 5" xfId="7949" xr:uid="{387570F7-7B9C-4A3A-8013-5A1E66E62A6E}"/>
    <cellStyle name="20% - Accent4 14 5 2" xfId="7950" xr:uid="{683B84DC-56FE-4F04-A5F5-F2B04D0906B3}"/>
    <cellStyle name="20% - Accent4 14 6" xfId="7951" xr:uid="{117DA441-EE58-403D-B20A-3FE1841F49ED}"/>
    <cellStyle name="20% - Accent4 15" xfId="7952" xr:uid="{531F93C9-E718-412B-BA9F-306E9F31D1F1}"/>
    <cellStyle name="20% - Accent4 15 2" xfId="7953" xr:uid="{184E784C-68DE-4768-BF4B-5D8C4CF7ED0A}"/>
    <cellStyle name="20% - Accent4 15 2 2" xfId="7954" xr:uid="{B242799C-5BAB-44A4-BAA8-63900629D822}"/>
    <cellStyle name="20% - Accent4 15 2 2 2" xfId="7955" xr:uid="{4A6D135E-DADC-4FE4-9654-CAD8B36AE783}"/>
    <cellStyle name="20% - Accent4 15 2 3" xfId="7956" xr:uid="{36F708C6-975E-42DF-8A54-B13ABE91FA30}"/>
    <cellStyle name="20% - Accent4 15 3" xfId="7957" xr:uid="{D5709FFB-6E2C-41A3-9A7B-19FCAAB53436}"/>
    <cellStyle name="20% - Accent4 15 3 2" xfId="7958" xr:uid="{876124FD-7FA3-477B-A58A-F586356F0326}"/>
    <cellStyle name="20% - Accent4 15 3 2 2" xfId="7959" xr:uid="{0739D6B1-219E-4314-BAAF-9C0B913321A5}"/>
    <cellStyle name="20% - Accent4 15 3 3" xfId="7960" xr:uid="{EA537EE3-69B4-49AB-B79F-75802CB30FB2}"/>
    <cellStyle name="20% - Accent4 15 4" xfId="7961" xr:uid="{B78890BC-7EF0-4BE2-8252-A1CF286A5A23}"/>
    <cellStyle name="20% - Accent4 15 4 2" xfId="7962" xr:uid="{8D2ECB07-1117-45E7-92EB-ED20D616801D}"/>
    <cellStyle name="20% - Accent4 15 4 2 2" xfId="7963" xr:uid="{FC9BC97D-6067-4B8B-944A-21951FAECD17}"/>
    <cellStyle name="20% - Accent4 15 4 3" xfId="7964" xr:uid="{30409CAC-74CE-4751-9C14-FE0639253551}"/>
    <cellStyle name="20% - Accent4 15 5" xfId="7965" xr:uid="{EC309F47-9D93-49D4-B5C6-FBEFC60C07DD}"/>
    <cellStyle name="20% - Accent4 15 5 2" xfId="7966" xr:uid="{221DFEB0-BFD9-4CE2-A1FD-83F5366EE342}"/>
    <cellStyle name="20% - Accent4 15 6" xfId="7967" xr:uid="{8CAE7982-023A-422D-A02E-0D4B44E6253F}"/>
    <cellStyle name="20% - Accent4 16" xfId="7968" xr:uid="{C4046129-D02D-4D92-8E1D-982CF670DD10}"/>
    <cellStyle name="20% - Accent4 16 2" xfId="7969" xr:uid="{68ED7F35-8E0F-4D85-B918-B6CFAA052D5A}"/>
    <cellStyle name="20% - Accent4 16 2 2" xfId="7970" xr:uid="{19039233-76F9-4AE3-A0A0-5E1487233425}"/>
    <cellStyle name="20% - Accent4 16 2 2 2" xfId="7971" xr:uid="{4AB7129E-0309-4C1A-A7FF-674029539CF9}"/>
    <cellStyle name="20% - Accent4 16 2 3" xfId="7972" xr:uid="{3D9A92BD-FB6E-41B8-9AA3-E3B9987F0AE2}"/>
    <cellStyle name="20% - Accent4 16 3" xfId="7973" xr:uid="{57D589DE-20D5-4BF8-8B31-7C39AE12922C}"/>
    <cellStyle name="20% - Accent4 16 3 2" xfId="7974" xr:uid="{BD5E67E0-97DF-4464-815F-667D9D4FFC9B}"/>
    <cellStyle name="20% - Accent4 16 3 2 2" xfId="7975" xr:uid="{FA06D676-2C6A-4687-B04B-52D305096B0D}"/>
    <cellStyle name="20% - Accent4 16 3 3" xfId="7976" xr:uid="{8AD38169-B0B1-40CE-BC15-AF8C0DF54755}"/>
    <cellStyle name="20% - Accent4 16 4" xfId="7977" xr:uid="{155197CC-597C-4256-B0F9-85CFD32EE965}"/>
    <cellStyle name="20% - Accent4 16 4 2" xfId="7978" xr:uid="{BE5F3B54-87FB-43E1-B673-06A8D95F0E64}"/>
    <cellStyle name="20% - Accent4 16 4 2 2" xfId="7979" xr:uid="{6F9E563B-A824-4F40-861B-A516B5EE9B73}"/>
    <cellStyle name="20% - Accent4 16 4 3" xfId="7980" xr:uid="{2626CF13-B356-49A5-B6E1-ABA353162396}"/>
    <cellStyle name="20% - Accent4 16 5" xfId="7981" xr:uid="{E77A5447-0456-44CA-B339-408743E51D15}"/>
    <cellStyle name="20% - Accent4 16 5 2" xfId="7982" xr:uid="{0EB8AC10-D907-4039-8C69-3840821ADD89}"/>
    <cellStyle name="20% - Accent4 16 6" xfId="7983" xr:uid="{A9DA5E3D-555F-4D9A-B662-34A048122068}"/>
    <cellStyle name="20% - Accent4 17" xfId="7984" xr:uid="{D3592E98-AFF2-452A-8775-78918F20FA76}"/>
    <cellStyle name="20% - Accent4 17 2" xfId="7985" xr:uid="{37CAF809-CE77-4D59-BD3A-FCCEBCFFEA72}"/>
    <cellStyle name="20% - Accent4 17 2 2" xfId="7986" xr:uid="{948E3F27-1016-4D08-AEC8-8B33C3B0C31C}"/>
    <cellStyle name="20% - Accent4 17 2 2 2" xfId="7987" xr:uid="{38040B56-BA6D-4F96-A63B-97C6DAE6BA3B}"/>
    <cellStyle name="20% - Accent4 17 2 3" xfId="7988" xr:uid="{F33B1CB8-58A4-4BAF-981E-0909A96711DC}"/>
    <cellStyle name="20% - Accent4 17 3" xfId="7989" xr:uid="{8F63AC1C-FD19-4FE7-85FA-475B6D2352F3}"/>
    <cellStyle name="20% - Accent4 17 3 2" xfId="7990" xr:uid="{6CC232F4-0A2E-424F-8BAE-B07584522481}"/>
    <cellStyle name="20% - Accent4 17 3 2 2" xfId="7991" xr:uid="{42D413DE-D4E7-4C9F-B32E-8D30AC60AA49}"/>
    <cellStyle name="20% - Accent4 17 3 3" xfId="7992" xr:uid="{F92F86C2-8E3E-439E-9E13-B790E0B5E627}"/>
    <cellStyle name="20% - Accent4 17 4" xfId="7993" xr:uid="{81D4CC30-70A3-4C16-8EFE-5A8B7F9FB7D3}"/>
    <cellStyle name="20% - Accent4 17 4 2" xfId="7994" xr:uid="{B925C7A9-9808-491F-9DED-4C17B678958A}"/>
    <cellStyle name="20% - Accent4 17 4 2 2" xfId="7995" xr:uid="{30A398EE-F5B4-4905-B7FF-70F9C712F929}"/>
    <cellStyle name="20% - Accent4 17 4 3" xfId="7996" xr:uid="{2F519B91-5B56-4858-9436-C5D78D83E39F}"/>
    <cellStyle name="20% - Accent4 17 5" xfId="7997" xr:uid="{D869F2F9-875D-43A0-A82E-076F2E4C2B91}"/>
    <cellStyle name="20% - Accent4 17 5 2" xfId="7998" xr:uid="{3E6BCE65-12CC-420C-8BB3-344EF9586E3B}"/>
    <cellStyle name="20% - Accent4 17 6" xfId="7999" xr:uid="{4E9C4CF1-7657-4181-91A7-AFFF2D853DF3}"/>
    <cellStyle name="20% - Accent4 18" xfId="8000" xr:uid="{F63EBBED-1052-4E73-A51E-D757283E5456}"/>
    <cellStyle name="20% - Accent4 18 2" xfId="8001" xr:uid="{663354AE-C215-4FF6-9F5E-327E16765F04}"/>
    <cellStyle name="20% - Accent4 18 2 2" xfId="8002" xr:uid="{EB4287CB-2BC7-48E8-8507-607E770AC237}"/>
    <cellStyle name="20% - Accent4 18 2 2 2" xfId="8003" xr:uid="{30BB687C-D852-4FD4-A6AD-BFFBB9B3AB58}"/>
    <cellStyle name="20% - Accent4 18 2 3" xfId="8004" xr:uid="{9F919249-7C9B-415F-86AC-42742A3DEBAF}"/>
    <cellStyle name="20% - Accent4 18 3" xfId="8005" xr:uid="{62C930AE-F843-45AF-BE6A-5A7D61CF8A51}"/>
    <cellStyle name="20% - Accent4 18 3 2" xfId="8006" xr:uid="{3B7D97DD-DB27-4F4A-BC4A-1828EC86DA4F}"/>
    <cellStyle name="20% - Accent4 18 3 2 2" xfId="8007" xr:uid="{2068D4E1-266D-4DCD-AB63-D9C913F88659}"/>
    <cellStyle name="20% - Accent4 18 3 3" xfId="8008" xr:uid="{FA5083B6-2841-4359-82A2-2009A6A1DC26}"/>
    <cellStyle name="20% - Accent4 18 4" xfId="8009" xr:uid="{A46560B8-A0BB-4834-BAD8-25FE61D99978}"/>
    <cellStyle name="20% - Accent4 18 4 2" xfId="8010" xr:uid="{A43B8057-390F-4686-B66B-40F554610CE5}"/>
    <cellStyle name="20% - Accent4 18 4 2 2" xfId="8011" xr:uid="{2BCF6D3E-0963-4E99-84D2-9B2CBCBC21C2}"/>
    <cellStyle name="20% - Accent4 18 4 3" xfId="8012" xr:uid="{F76F392D-640F-49D8-A2B1-7FDF25A23836}"/>
    <cellStyle name="20% - Accent4 18 5" xfId="8013" xr:uid="{8854BA0C-C0F0-44E4-8965-BCE2A516B20F}"/>
    <cellStyle name="20% - Accent4 18 5 2" xfId="8014" xr:uid="{9DA75518-B969-4E42-BB8A-00303D1D0B9D}"/>
    <cellStyle name="20% - Accent4 18 6" xfId="8015" xr:uid="{0415516B-CE19-4E71-9009-C35C473728A2}"/>
    <cellStyle name="20% - Accent4 19" xfId="8016" xr:uid="{B4BA781F-FEF8-4ACC-98A7-13854A4A57B6}"/>
    <cellStyle name="20% - Accent4 19 2" xfId="8017" xr:uid="{C6089783-8D11-4EB2-A2BC-E9250AFB2BA0}"/>
    <cellStyle name="20% - Accent4 19 2 2" xfId="8018" xr:uid="{8F9538AD-6386-4567-B634-455B3C423C2F}"/>
    <cellStyle name="20% - Accent4 19 2 2 2" xfId="8019" xr:uid="{90B3CD3E-8874-429B-B6DD-847A16DE159C}"/>
    <cellStyle name="20% - Accent4 19 2 3" xfId="8020" xr:uid="{E94AB0A0-D6EE-4831-9A93-9F1C3859D76C}"/>
    <cellStyle name="20% - Accent4 19 3" xfId="8021" xr:uid="{DD2D75D6-6409-4D27-8AB2-01723A972FCF}"/>
    <cellStyle name="20% - Accent4 19 3 2" xfId="8022" xr:uid="{1CD17CCD-9BA7-447F-8BD8-B820071DF6E4}"/>
    <cellStyle name="20% - Accent4 19 3 2 2" xfId="8023" xr:uid="{E5B0BC34-20B6-41A6-B616-4709713EB72B}"/>
    <cellStyle name="20% - Accent4 19 3 3" xfId="8024" xr:uid="{6054CFF5-AEAF-43B4-816F-01D3F6F3769B}"/>
    <cellStyle name="20% - Accent4 19 4" xfId="8025" xr:uid="{840B8471-8CBC-41CF-88B4-7245EBB299B0}"/>
    <cellStyle name="20% - Accent4 19 4 2" xfId="8026" xr:uid="{637DE6CF-678A-4612-97B5-7C0B695CEF71}"/>
    <cellStyle name="20% - Accent4 19 4 2 2" xfId="8027" xr:uid="{A4361CC1-1C8B-4262-84B8-EA77A6CB080C}"/>
    <cellStyle name="20% - Accent4 19 4 3" xfId="8028" xr:uid="{742AF142-B315-411E-BAF7-6BF2E588AFE3}"/>
    <cellStyle name="20% - Accent4 19 5" xfId="8029" xr:uid="{10B14D71-BA89-4B19-8244-DBFAD2503EEA}"/>
    <cellStyle name="20% - Accent4 19 5 2" xfId="8030" xr:uid="{99687A44-FCD4-478F-A992-519EDA9F9BB5}"/>
    <cellStyle name="20% - Accent4 19 6" xfId="8031" xr:uid="{D780C14C-5A1E-4F72-9053-4187ED58D726}"/>
    <cellStyle name="20% - Accent4 2" xfId="1292" xr:uid="{00000000-0005-0000-0000-000006000000}"/>
    <cellStyle name="20% - Accent4 2 10" xfId="8033" xr:uid="{C7C294BC-86A2-4772-A876-545EE6EB6AE6}"/>
    <cellStyle name="20% - Accent4 2 10 2" xfId="8034" xr:uid="{74C3D4EE-208B-4906-87AC-8A80386433C5}"/>
    <cellStyle name="20% - Accent4 2 10 2 2" xfId="8035" xr:uid="{78E6F428-6F4D-4C7A-BAF5-DAE970AB0A1F}"/>
    <cellStyle name="20% - Accent4 2 10 2 2 2" xfId="8036" xr:uid="{5BD4315E-CB58-4A7E-8A6C-687CBDA66B0B}"/>
    <cellStyle name="20% - Accent4 2 10 2 3" xfId="8037" xr:uid="{984434AD-6175-4D0C-8F87-4257F771F770}"/>
    <cellStyle name="20% - Accent4 2 10 3" xfId="8038" xr:uid="{06DD3877-6AD1-48CA-A428-49F11D875632}"/>
    <cellStyle name="20% - Accent4 2 10 3 2" xfId="8039" xr:uid="{8F276CC9-5B24-4AAF-8ABC-328D2C714C8D}"/>
    <cellStyle name="20% - Accent4 2 10 3 2 2" xfId="8040" xr:uid="{04FD33B7-B735-4390-9159-267B65F1E6F2}"/>
    <cellStyle name="20% - Accent4 2 10 3 3" xfId="8041" xr:uid="{349EF9F9-5B72-4B6D-96BC-DF7B01499B5E}"/>
    <cellStyle name="20% - Accent4 2 10 4" xfId="8042" xr:uid="{3A188A24-C9C1-492A-9E6A-7E3B14BA85D3}"/>
    <cellStyle name="20% - Accent4 2 10 4 2" xfId="8043" xr:uid="{EEE920D3-CC2B-423B-B169-A3CBCBCEBF72}"/>
    <cellStyle name="20% - Accent4 2 10 4 2 2" xfId="8044" xr:uid="{C060208A-1876-4B9C-B53D-F9627FE73BFB}"/>
    <cellStyle name="20% - Accent4 2 10 4 3" xfId="8045" xr:uid="{6D58861E-B661-4041-855A-7C6224B5D0A0}"/>
    <cellStyle name="20% - Accent4 2 10 5" xfId="8046" xr:uid="{CE6386A4-CAFE-4423-ADA9-A73F013151F8}"/>
    <cellStyle name="20% - Accent4 2 10 5 2" xfId="8047" xr:uid="{8FB2D0D9-A0EC-4CB9-BCA8-B354AFD7F949}"/>
    <cellStyle name="20% - Accent4 2 10 6" xfId="8048" xr:uid="{B7BFA136-EDD8-485C-928A-402FBF670F99}"/>
    <cellStyle name="20% - Accent4 2 11" xfId="8049" xr:uid="{5BD81021-2BFB-40C0-BB85-FA3C2746264F}"/>
    <cellStyle name="20% - Accent4 2 11 2" xfId="8050" xr:uid="{1DB0FDAB-7A6D-49C7-A96D-CEA614645943}"/>
    <cellStyle name="20% - Accent4 2 11 2 2" xfId="8051" xr:uid="{EF0F1477-0F69-47C6-A15A-818F2C7FC4AC}"/>
    <cellStyle name="20% - Accent4 2 11 3" xfId="8052" xr:uid="{FDB08CEA-786A-45B8-BA5F-2D480B66FC01}"/>
    <cellStyle name="20% - Accent4 2 12" xfId="8053" xr:uid="{CD41DFD3-D03B-4435-81E1-A53FC2BCAE15}"/>
    <cellStyle name="20% - Accent4 2 12 2" xfId="8054" xr:uid="{F3470878-5000-4FF4-A4C2-E569C0C636DC}"/>
    <cellStyle name="20% - Accent4 2 12 2 2" xfId="8055" xr:uid="{E692B981-13CB-4B8A-8A5E-39102AD229F1}"/>
    <cellStyle name="20% - Accent4 2 12 3" xfId="8056" xr:uid="{7FFD0844-C8A0-4B66-A908-20DAAA1E3084}"/>
    <cellStyle name="20% - Accent4 2 13" xfId="8057" xr:uid="{30FF00D4-D1E7-4043-A6AF-820BAD231568}"/>
    <cellStyle name="20% - Accent4 2 13 2" xfId="8058" xr:uid="{792FA97C-7883-4E66-BF17-F0732803B679}"/>
    <cellStyle name="20% - Accent4 2 13 2 2" xfId="8059" xr:uid="{6B79D0D6-09A5-4286-AB43-F80EAAC89215}"/>
    <cellStyle name="20% - Accent4 2 13 3" xfId="8060" xr:uid="{C9A7079A-DBDF-4E02-B631-0284733F03F0}"/>
    <cellStyle name="20% - Accent4 2 14" xfId="8061" xr:uid="{99F650D0-5017-43D8-8826-EFE136DFB6BE}"/>
    <cellStyle name="20% - Accent4 2 14 2" xfId="8062" xr:uid="{4ACB017D-7679-4DA9-8B48-ABD20889F030}"/>
    <cellStyle name="20% - Accent4 2 14 2 2" xfId="8063" xr:uid="{19FE1F10-E2DB-4622-81CF-A85A04376944}"/>
    <cellStyle name="20% - Accent4 2 14 3" xfId="8064" xr:uid="{3FB09BC5-20A1-4E20-92AE-05AFBA1ABF8A}"/>
    <cellStyle name="20% - Accent4 2 15" xfId="8065" xr:uid="{0D82234D-9309-4E5C-9B6A-95F111FAAA47}"/>
    <cellStyle name="20% - Accent4 2 15 2" xfId="8066" xr:uid="{644C5DEB-313B-485B-8D0C-16B92CC48B87}"/>
    <cellStyle name="20% - Accent4 2 16" xfId="8067" xr:uid="{73B51701-7AD8-4A7D-ABF0-DB6001B0D469}"/>
    <cellStyle name="20% - Accent4 2 17" xfId="8032" xr:uid="{37FB6AB2-48D5-4FE3-A574-0636898F13E4}"/>
    <cellStyle name="20% - Accent4 2 2" xfId="8068" xr:uid="{776D3D2B-4035-4506-8813-D43334D77194}"/>
    <cellStyle name="20% - Accent4 2 2 2" xfId="8069" xr:uid="{AF5437D5-E1B4-45B0-B65A-FFC261B1C703}"/>
    <cellStyle name="20% - Accent4 2 2 2 2" xfId="8070" xr:uid="{C8784F5D-D8B1-417D-A654-8DFFCA4A4E4D}"/>
    <cellStyle name="20% - Accent4 2 2 2 2 2" xfId="8071" xr:uid="{76601D6D-861C-4DCE-AF93-9881DDCD0678}"/>
    <cellStyle name="20% - Accent4 2 2 2 2 2 2" xfId="8072" xr:uid="{D384DCF1-FA97-40D1-B225-A46AEABE670D}"/>
    <cellStyle name="20% - Accent4 2 2 2 2 2 2 2" xfId="8073" xr:uid="{98CDD655-CC01-4864-8829-C4EA3318D0E7}"/>
    <cellStyle name="20% - Accent4 2 2 2 2 2 3" xfId="8074" xr:uid="{4CF15D85-D92A-428C-A18A-8F13FBF8C009}"/>
    <cellStyle name="20% - Accent4 2 2 2 2 3" xfId="8075" xr:uid="{B14F0D9B-3C25-4C07-A98E-B4E757444FEA}"/>
    <cellStyle name="20% - Accent4 2 2 2 2 3 2" xfId="8076" xr:uid="{7FF88026-C421-4ACA-BAA5-3B864BABF04F}"/>
    <cellStyle name="20% - Accent4 2 2 2 2 3 2 2" xfId="8077" xr:uid="{860B9232-73ED-49FF-B9B8-EDE3C6251BEB}"/>
    <cellStyle name="20% - Accent4 2 2 2 2 3 3" xfId="8078" xr:uid="{0885A086-3E16-4E4D-954F-44CDD1C342AD}"/>
    <cellStyle name="20% - Accent4 2 2 2 2 4" xfId="8079" xr:uid="{5B1EFEFE-8C17-4368-B63A-F45B8AF86ABE}"/>
    <cellStyle name="20% - Accent4 2 2 2 2 4 2" xfId="8080" xr:uid="{F6930E8A-ED05-4AF0-BC82-A46FADE04E8F}"/>
    <cellStyle name="20% - Accent4 2 2 2 2 4 2 2" xfId="8081" xr:uid="{8E27E1FE-6D51-4C75-BB9E-56F2748E8CA5}"/>
    <cellStyle name="20% - Accent4 2 2 2 2 4 3" xfId="8082" xr:uid="{A057AC17-19DE-450A-AC4A-B97753B15198}"/>
    <cellStyle name="20% - Accent4 2 2 2 2 5" xfId="8083" xr:uid="{02D8AA43-A8C9-4E9B-93E6-4FC80771C003}"/>
    <cellStyle name="20% - Accent4 2 2 2 2 5 2" xfId="8084" xr:uid="{1D1139C7-8A47-44F5-97B7-BE5073EF375C}"/>
    <cellStyle name="20% - Accent4 2 2 2 2 6" xfId="8085" xr:uid="{A6DA7146-3154-4D9F-903F-45D3B429D4F0}"/>
    <cellStyle name="20% - Accent4 2 2 2 3" xfId="8086" xr:uid="{6E399DD7-3227-49FE-834D-6F560BE7AB18}"/>
    <cellStyle name="20% - Accent4 2 2 2 3 2" xfId="8087" xr:uid="{C564BCA2-0B63-47E2-AB4E-CA8A5001496D}"/>
    <cellStyle name="20% - Accent4 2 2 2 3 2 2" xfId="8088" xr:uid="{4281367A-0FCF-40EE-9531-B94A727375A4}"/>
    <cellStyle name="20% - Accent4 2 2 2 3 3" xfId="8089" xr:uid="{64FCE322-3A59-4546-9746-5BA0853F0055}"/>
    <cellStyle name="20% - Accent4 2 2 2 4" xfId="8090" xr:uid="{7EE201F0-7A1F-4EE1-80E1-E54BF107B201}"/>
    <cellStyle name="20% - Accent4 2 2 2 4 2" xfId="8091" xr:uid="{AEDD1EC3-EA53-4DB7-9DBC-08AF32DFDE26}"/>
    <cellStyle name="20% - Accent4 2 2 2 4 2 2" xfId="8092" xr:uid="{F6625B2B-32C6-46FC-93EC-0124BBF4F4D4}"/>
    <cellStyle name="20% - Accent4 2 2 2 4 3" xfId="8093" xr:uid="{6CEA58E0-61BE-4275-B0C8-F8E72B3B71ED}"/>
    <cellStyle name="20% - Accent4 2 2 2 5" xfId="8094" xr:uid="{7A4BA605-6448-45E8-8683-35DA168BB373}"/>
    <cellStyle name="20% - Accent4 2 2 2 5 2" xfId="8095" xr:uid="{F4C82C4D-4F94-40E9-8413-ADA1ECA614B1}"/>
    <cellStyle name="20% - Accent4 2 2 2 5 2 2" xfId="8096" xr:uid="{851F42A4-D626-4BEC-A21F-EDA30A2E4A58}"/>
    <cellStyle name="20% - Accent4 2 2 2 5 3" xfId="8097" xr:uid="{7058B420-7796-49E1-B6D3-74A15CD0AACC}"/>
    <cellStyle name="20% - Accent4 2 2 2 6" xfId="8098" xr:uid="{CD80C6F0-DE72-41F5-B813-6DF85E4B5247}"/>
    <cellStyle name="20% - Accent4 2 2 2 6 2" xfId="8099" xr:uid="{60717358-28D0-4C04-8D2F-395D95CBB905}"/>
    <cellStyle name="20% - Accent4 2 2 2 7" xfId="8100" xr:uid="{836B1BEA-7D83-4885-8ECA-6FE1C3F97529}"/>
    <cellStyle name="20% - Accent4 2 2 3" xfId="8101" xr:uid="{CC6636FE-0890-4DD9-BBA6-D279B8B0CDE0}"/>
    <cellStyle name="20% - Accent4 2 2 3 2" xfId="8102" xr:uid="{2EEC0201-0A4F-4ACB-BCA3-3D005639368F}"/>
    <cellStyle name="20% - Accent4 2 2 3 2 2" xfId="8103" xr:uid="{C4F2AA37-43BA-4CBE-9152-46396B536992}"/>
    <cellStyle name="20% - Accent4 2 2 3 2 2 2" xfId="8104" xr:uid="{509F0D49-0945-42D7-A5C4-0F8BD234C233}"/>
    <cellStyle name="20% - Accent4 2 2 3 2 3" xfId="8105" xr:uid="{BBA74D1F-5A3C-4E40-845C-53A570AE3D9F}"/>
    <cellStyle name="20% - Accent4 2 2 3 3" xfId="8106" xr:uid="{BCEE5FBC-FB52-44D8-AD89-3FF013D53BB8}"/>
    <cellStyle name="20% - Accent4 2 2 3 3 2" xfId="8107" xr:uid="{BBEF5CCA-454A-4629-85BB-F88F8B14C94C}"/>
    <cellStyle name="20% - Accent4 2 2 3 3 2 2" xfId="8108" xr:uid="{404718E0-5937-48F5-9187-D71114D36AB2}"/>
    <cellStyle name="20% - Accent4 2 2 3 3 3" xfId="8109" xr:uid="{9279B4E9-58F3-4E7F-B5E1-D7EAA386C25B}"/>
    <cellStyle name="20% - Accent4 2 2 3 4" xfId="8110" xr:uid="{8E963A66-B147-4E3A-B275-37A23F566306}"/>
    <cellStyle name="20% - Accent4 2 2 3 4 2" xfId="8111" xr:uid="{FDC09323-BC48-4FF3-B6CB-07BF5ADF1DDD}"/>
    <cellStyle name="20% - Accent4 2 2 3 4 2 2" xfId="8112" xr:uid="{40052C99-5A9C-456C-A3E9-1D1B85A678BB}"/>
    <cellStyle name="20% - Accent4 2 2 3 4 3" xfId="8113" xr:uid="{488E4F32-5A60-46F2-83CD-49065D157F5E}"/>
    <cellStyle name="20% - Accent4 2 2 3 5" xfId="8114" xr:uid="{608D407F-00DE-44E3-B5CA-AC227F29E05E}"/>
    <cellStyle name="20% - Accent4 2 2 3 5 2" xfId="8115" xr:uid="{3F45B4E7-6444-4E06-92FC-32367B122BA3}"/>
    <cellStyle name="20% - Accent4 2 2 3 6" xfId="8116" xr:uid="{030E2829-5F8A-43CA-A036-4AA896D4AFFE}"/>
    <cellStyle name="20% - Accent4 2 2 4" xfId="8117" xr:uid="{787EAD1F-8A48-4E6F-BAA4-43F067D1E07A}"/>
    <cellStyle name="20% - Accent4 2 2 4 2" xfId="8118" xr:uid="{0669E947-CD80-4C99-A7A6-D390B1A35139}"/>
    <cellStyle name="20% - Accent4 2 2 4 2 2" xfId="8119" xr:uid="{DE74A97F-254B-4E7D-BCCD-04B90DA3EFA6}"/>
    <cellStyle name="20% - Accent4 2 2 4 3" xfId="8120" xr:uid="{33872738-3FB0-4FBE-AF6F-296C556EFA20}"/>
    <cellStyle name="20% - Accent4 2 2 5" xfId="8121" xr:uid="{4A487777-30CC-4188-BB3C-DAC6E7B7E14B}"/>
    <cellStyle name="20% - Accent4 2 2 5 2" xfId="8122" xr:uid="{8134EA26-784E-4A38-9D72-33A9DD00BDA5}"/>
    <cellStyle name="20% - Accent4 2 2 5 2 2" xfId="8123" xr:uid="{D8DAC4E5-E40A-44A3-B770-90F5BB088D90}"/>
    <cellStyle name="20% - Accent4 2 2 5 3" xfId="8124" xr:uid="{AACFC6B9-C735-4C7E-A478-2481ACFEC150}"/>
    <cellStyle name="20% - Accent4 2 2 6" xfId="8125" xr:uid="{11CB1A6F-08D4-46A6-ACD5-FCE60D89A4BF}"/>
    <cellStyle name="20% - Accent4 2 2 6 2" xfId="8126" xr:uid="{7B87EE76-EA3B-4FE7-8A3E-BC04BCF9AA7B}"/>
    <cellStyle name="20% - Accent4 2 2 6 2 2" xfId="8127" xr:uid="{87196DD1-3188-4EE5-BDA2-ABF1FC09688E}"/>
    <cellStyle name="20% - Accent4 2 2 6 3" xfId="8128" xr:uid="{82A78272-F6AB-4F64-BD9B-4195022AE77B}"/>
    <cellStyle name="20% - Accent4 2 2 7" xfId="8129" xr:uid="{5D6092C6-0B41-46B3-8121-2085D0FA8165}"/>
    <cellStyle name="20% - Accent4 2 2 7 2" xfId="8130" xr:uid="{BF26BD8D-E41C-4415-B05F-04CF5D31E52B}"/>
    <cellStyle name="20% - Accent4 2 2 8" xfId="8131" xr:uid="{0467AE8F-6509-47C4-926B-559686F1720A}"/>
    <cellStyle name="20% - Accent4 2 3" xfId="8132" xr:uid="{10EE13C7-E93E-414B-A397-F09CE8DBD808}"/>
    <cellStyle name="20% - Accent4 2 3 2" xfId="8133" xr:uid="{44E0164B-8848-4093-BB37-99161DFBF031}"/>
    <cellStyle name="20% - Accent4 2 3 2 2" xfId="8134" xr:uid="{BD9B2784-471A-4FB0-92B3-12563DA41479}"/>
    <cellStyle name="20% - Accent4 2 3 2 2 2" xfId="8135" xr:uid="{1BCD8351-9CE9-40F3-871B-D88E0F970F7A}"/>
    <cellStyle name="20% - Accent4 2 3 2 2 2 2" xfId="8136" xr:uid="{F57CEE3F-C035-4F79-90D8-D869E72AC387}"/>
    <cellStyle name="20% - Accent4 2 3 2 2 2 2 2" xfId="8137" xr:uid="{BD83F78C-776E-48CD-952B-FCF16E6C0B42}"/>
    <cellStyle name="20% - Accent4 2 3 2 2 2 3" xfId="8138" xr:uid="{DFAA541C-4C04-4C76-BFD4-C4BBC977B8CB}"/>
    <cellStyle name="20% - Accent4 2 3 2 2 3" xfId="8139" xr:uid="{7BB82025-58C3-4928-8698-D53F961E89BB}"/>
    <cellStyle name="20% - Accent4 2 3 2 2 3 2" xfId="8140" xr:uid="{C01297DE-2790-4807-B2EC-49AC65A5BEE0}"/>
    <cellStyle name="20% - Accent4 2 3 2 2 3 2 2" xfId="8141" xr:uid="{4431859A-A8CB-4DA2-952C-1F3CE183ED11}"/>
    <cellStyle name="20% - Accent4 2 3 2 2 3 3" xfId="8142" xr:uid="{2EB71132-D84A-4802-8388-C8458E7E7B09}"/>
    <cellStyle name="20% - Accent4 2 3 2 2 4" xfId="8143" xr:uid="{15B93871-AF53-46B7-8AEA-16AB992DF519}"/>
    <cellStyle name="20% - Accent4 2 3 2 2 4 2" xfId="8144" xr:uid="{35CFDFD5-1889-4C3F-9C49-8D450DD7F0B4}"/>
    <cellStyle name="20% - Accent4 2 3 2 2 4 2 2" xfId="8145" xr:uid="{518A19CF-E08B-492A-AE8E-54FD9320D213}"/>
    <cellStyle name="20% - Accent4 2 3 2 2 4 3" xfId="8146" xr:uid="{5BCAF43A-6578-4F2C-8C4B-B1087B7F3C27}"/>
    <cellStyle name="20% - Accent4 2 3 2 2 5" xfId="8147" xr:uid="{B4144F23-8357-45FA-BA51-3C8432895BF2}"/>
    <cellStyle name="20% - Accent4 2 3 2 2 5 2" xfId="8148" xr:uid="{EF76AE59-04DC-41A9-B60B-C0E6EC96AB11}"/>
    <cellStyle name="20% - Accent4 2 3 2 2 6" xfId="8149" xr:uid="{4FD7E1FF-E782-42D2-9CDE-CA650783EEDC}"/>
    <cellStyle name="20% - Accent4 2 3 2 3" xfId="8150" xr:uid="{695AD9FA-5A63-40E7-910E-88B7EF617997}"/>
    <cellStyle name="20% - Accent4 2 3 2 3 2" xfId="8151" xr:uid="{0B4C7453-50FC-4002-B622-1B627B68E39D}"/>
    <cellStyle name="20% - Accent4 2 3 2 3 2 2" xfId="8152" xr:uid="{7A06B93F-C508-4815-86D6-F00206EA57CE}"/>
    <cellStyle name="20% - Accent4 2 3 2 3 3" xfId="8153" xr:uid="{2C8BA1D4-2CEF-451A-BF72-00A3449A8B9E}"/>
    <cellStyle name="20% - Accent4 2 3 2 4" xfId="8154" xr:uid="{FBB3D214-45C3-41AF-ADED-ED5E85BBB0C5}"/>
    <cellStyle name="20% - Accent4 2 3 2 4 2" xfId="8155" xr:uid="{D99A4A57-8E47-44BB-A789-039AFC52A0A1}"/>
    <cellStyle name="20% - Accent4 2 3 2 4 2 2" xfId="8156" xr:uid="{C208170D-E138-4CC4-9453-AB4D371CAD97}"/>
    <cellStyle name="20% - Accent4 2 3 2 4 3" xfId="8157" xr:uid="{718BCC03-0E47-4A40-B42D-05570F6E5AEA}"/>
    <cellStyle name="20% - Accent4 2 3 2 5" xfId="8158" xr:uid="{B463F2C0-02E5-478D-9DBB-D4F5E0ABCA56}"/>
    <cellStyle name="20% - Accent4 2 3 2 5 2" xfId="8159" xr:uid="{26739599-71B7-42C1-964F-0E9F5986CC4D}"/>
    <cellStyle name="20% - Accent4 2 3 2 5 2 2" xfId="8160" xr:uid="{226654FE-9E8A-4667-94DB-D9CA6897CF75}"/>
    <cellStyle name="20% - Accent4 2 3 2 5 3" xfId="8161" xr:uid="{74BC80CA-E434-4C45-99B6-1BABAB37D2FA}"/>
    <cellStyle name="20% - Accent4 2 3 2 6" xfId="8162" xr:uid="{5C940C93-3DC9-4CE0-8FCA-368F16F33244}"/>
    <cellStyle name="20% - Accent4 2 3 2 6 2" xfId="8163" xr:uid="{51F6C666-1A58-420A-B52A-153AF927AFEE}"/>
    <cellStyle name="20% - Accent4 2 3 2 7" xfId="8164" xr:uid="{502389D0-8BE4-41F4-9C4E-372B848D270F}"/>
    <cellStyle name="20% - Accent4 2 3 3" xfId="8165" xr:uid="{B8982552-BB46-4546-8220-099AAD7063A9}"/>
    <cellStyle name="20% - Accent4 2 3 3 2" xfId="8166" xr:uid="{1BB9ED14-CCEE-4C9A-91F0-A3D20C1CA03E}"/>
    <cellStyle name="20% - Accent4 2 3 3 2 2" xfId="8167" xr:uid="{B24A8E94-5809-48C6-B557-63C109226888}"/>
    <cellStyle name="20% - Accent4 2 3 3 2 2 2" xfId="8168" xr:uid="{0E7C1618-D4F5-4979-ACAF-F6D505FD3FAA}"/>
    <cellStyle name="20% - Accent4 2 3 3 2 3" xfId="8169" xr:uid="{70A31771-1EBF-470E-BB30-8FDD327BE6F2}"/>
    <cellStyle name="20% - Accent4 2 3 3 3" xfId="8170" xr:uid="{F2CD8330-F3D7-4BBA-8F64-BC70ED17A9EA}"/>
    <cellStyle name="20% - Accent4 2 3 3 3 2" xfId="8171" xr:uid="{6111FB90-C1B6-48DA-9B9F-C8B19679FBD6}"/>
    <cellStyle name="20% - Accent4 2 3 3 3 2 2" xfId="8172" xr:uid="{2878FCE5-DC92-4346-B00A-78E5EAF70EA4}"/>
    <cellStyle name="20% - Accent4 2 3 3 3 3" xfId="8173" xr:uid="{2383E9E1-50E2-460C-8DE9-6003B5429E0A}"/>
    <cellStyle name="20% - Accent4 2 3 3 4" xfId="8174" xr:uid="{7701B060-854C-4F2D-999E-92FC911DE6F0}"/>
    <cellStyle name="20% - Accent4 2 3 3 4 2" xfId="8175" xr:uid="{9867B85D-460F-4FB0-868F-6C839988BDDC}"/>
    <cellStyle name="20% - Accent4 2 3 3 4 2 2" xfId="8176" xr:uid="{92EDDFD3-F782-4E04-9BA1-795DCD05A0C7}"/>
    <cellStyle name="20% - Accent4 2 3 3 4 3" xfId="8177" xr:uid="{A9D92DD7-9DAC-4D23-AC46-003962204817}"/>
    <cellStyle name="20% - Accent4 2 3 3 5" xfId="8178" xr:uid="{4A0DC900-C8EC-49AA-B717-48AA3C62CC66}"/>
    <cellStyle name="20% - Accent4 2 3 3 5 2" xfId="8179" xr:uid="{FAC9F63F-0157-4EBC-A43C-F22565A8734A}"/>
    <cellStyle name="20% - Accent4 2 3 3 6" xfId="8180" xr:uid="{91561BD4-AB17-4816-9E0F-F07CF4FF3947}"/>
    <cellStyle name="20% - Accent4 2 3 4" xfId="8181" xr:uid="{1E9B5AC0-D3AC-4CCC-88D5-8D7122B94885}"/>
    <cellStyle name="20% - Accent4 2 3 4 2" xfId="8182" xr:uid="{46C47FE3-742E-4825-85B7-7FC13A848158}"/>
    <cellStyle name="20% - Accent4 2 3 4 2 2" xfId="8183" xr:uid="{A8FECA20-3378-40A2-B7D3-72A2FA5E3A12}"/>
    <cellStyle name="20% - Accent4 2 3 4 3" xfId="8184" xr:uid="{4E5EF020-C539-4FDC-9617-8FE07A31403E}"/>
    <cellStyle name="20% - Accent4 2 3 5" xfId="8185" xr:uid="{983E45ED-F483-4E65-AB62-C9378BDE75EF}"/>
    <cellStyle name="20% - Accent4 2 3 5 2" xfId="8186" xr:uid="{3A260E8F-E0A0-4911-B56E-3623D616EB69}"/>
    <cellStyle name="20% - Accent4 2 3 5 2 2" xfId="8187" xr:uid="{8D47430E-3832-405D-A64F-C0284A14E245}"/>
    <cellStyle name="20% - Accent4 2 3 5 3" xfId="8188" xr:uid="{770C5EE7-56F4-492F-AC0E-1DA56E07B9B1}"/>
    <cellStyle name="20% - Accent4 2 3 6" xfId="8189" xr:uid="{1DCBB134-8456-4A7C-99C6-2F4B4F904261}"/>
    <cellStyle name="20% - Accent4 2 3 6 2" xfId="8190" xr:uid="{031D6198-A72C-4C51-9931-EC849AD19FCE}"/>
    <cellStyle name="20% - Accent4 2 3 6 2 2" xfId="8191" xr:uid="{37C15F31-C874-4703-91E1-99A8B201D4E5}"/>
    <cellStyle name="20% - Accent4 2 3 6 3" xfId="8192" xr:uid="{8B011331-F800-4CE3-AFA7-B36A81D25E49}"/>
    <cellStyle name="20% - Accent4 2 3 7" xfId="8193" xr:uid="{D14EF38A-ED76-4443-B9C5-452988F4AE4D}"/>
    <cellStyle name="20% - Accent4 2 3 7 2" xfId="8194" xr:uid="{8152E970-C7DB-430B-BE17-2E0DF31A3541}"/>
    <cellStyle name="20% - Accent4 2 3 8" xfId="8195" xr:uid="{97BB17C7-E57A-4CB1-913B-E161ED725D6E}"/>
    <cellStyle name="20% - Accent4 2 4" xfId="8196" xr:uid="{2F4BFA84-F0A7-43E8-B791-B523836F3FE3}"/>
    <cellStyle name="20% - Accent4 2 4 2" xfId="8197" xr:uid="{4EFF8679-02B8-4E83-B26C-F74E478C600C}"/>
    <cellStyle name="20% - Accent4 2 4 2 2" xfId="8198" xr:uid="{E2F58107-0461-4195-BAD2-B68177217693}"/>
    <cellStyle name="20% - Accent4 2 4 2 2 2" xfId="8199" xr:uid="{A2FD7A71-930C-4B14-A761-F06AC2BAB597}"/>
    <cellStyle name="20% - Accent4 2 4 2 2 2 2" xfId="8200" xr:uid="{1A7BE645-C4E3-43EE-AACA-34B92AEE3B6C}"/>
    <cellStyle name="20% - Accent4 2 4 2 2 3" xfId="8201" xr:uid="{33F94F5B-B766-4429-86AE-7C4F5B8F5873}"/>
    <cellStyle name="20% - Accent4 2 4 2 3" xfId="8202" xr:uid="{549D5669-04DC-4009-ABAE-F03E1DC57B2A}"/>
    <cellStyle name="20% - Accent4 2 4 2 3 2" xfId="8203" xr:uid="{D5AD3A5A-F97C-48EC-9ED9-512344ACE367}"/>
    <cellStyle name="20% - Accent4 2 4 2 3 2 2" xfId="8204" xr:uid="{FFEC3BC4-C5DA-4508-AF11-A58F493F057C}"/>
    <cellStyle name="20% - Accent4 2 4 2 3 3" xfId="8205" xr:uid="{E3940921-DA8F-4278-AF36-D738F3723C28}"/>
    <cellStyle name="20% - Accent4 2 4 2 4" xfId="8206" xr:uid="{BE5EA42F-F3A4-43B8-A983-10464DF07DD3}"/>
    <cellStyle name="20% - Accent4 2 4 2 4 2" xfId="8207" xr:uid="{43F02425-F8FC-4949-97CA-23BAE2C764BC}"/>
    <cellStyle name="20% - Accent4 2 4 2 4 2 2" xfId="8208" xr:uid="{6E9D84E4-115D-4B90-B4AC-2AA494A0EF79}"/>
    <cellStyle name="20% - Accent4 2 4 2 4 3" xfId="8209" xr:uid="{EF34423E-02DB-4063-A36A-427D8B8F74B2}"/>
    <cellStyle name="20% - Accent4 2 4 2 5" xfId="8210" xr:uid="{229A95CC-999D-4563-AA38-26878EF99429}"/>
    <cellStyle name="20% - Accent4 2 4 2 5 2" xfId="8211" xr:uid="{C8594851-F410-484B-A0E0-BC78481C7A31}"/>
    <cellStyle name="20% - Accent4 2 4 2 6" xfId="8212" xr:uid="{A477CCCA-7D51-4981-8EF1-24010EBF4A5A}"/>
    <cellStyle name="20% - Accent4 2 4 3" xfId="8213" xr:uid="{D8322A44-6E1A-42D4-B46C-EB682DF9DE25}"/>
    <cellStyle name="20% - Accent4 2 4 3 2" xfId="8214" xr:uid="{DC709B1C-C75F-4BCB-B237-E7DD0942805C}"/>
    <cellStyle name="20% - Accent4 2 4 3 2 2" xfId="8215" xr:uid="{6BF61E38-1F68-4A49-9596-80600681B032}"/>
    <cellStyle name="20% - Accent4 2 4 3 3" xfId="8216" xr:uid="{A18F8E31-93B2-4CE0-A162-D762424117BE}"/>
    <cellStyle name="20% - Accent4 2 4 4" xfId="8217" xr:uid="{AE536F35-8CB2-4145-A554-313FFCACF800}"/>
    <cellStyle name="20% - Accent4 2 4 4 2" xfId="8218" xr:uid="{53A7918D-0B3B-455C-8078-D112ABC90874}"/>
    <cellStyle name="20% - Accent4 2 4 4 2 2" xfId="8219" xr:uid="{360340A1-A8D6-4EA3-AE64-A630230D25F1}"/>
    <cellStyle name="20% - Accent4 2 4 4 3" xfId="8220" xr:uid="{E6F0EBEC-2849-4ABD-B546-782D75A697E8}"/>
    <cellStyle name="20% - Accent4 2 4 5" xfId="8221" xr:uid="{8668EC7E-6E73-4C30-9260-B09D172E4B66}"/>
    <cellStyle name="20% - Accent4 2 4 5 2" xfId="8222" xr:uid="{D6789388-C1C8-4D11-B817-730D97463D3F}"/>
    <cellStyle name="20% - Accent4 2 4 5 2 2" xfId="8223" xr:uid="{57BEE36A-DCBB-4F88-AA32-2F2C4AB1D384}"/>
    <cellStyle name="20% - Accent4 2 4 5 3" xfId="8224" xr:uid="{E146D193-AAF8-41AE-B86A-EECC9A80539A}"/>
    <cellStyle name="20% - Accent4 2 4 6" xfId="8225" xr:uid="{CEFAA343-C436-4AEE-AE54-4C12E459552B}"/>
    <cellStyle name="20% - Accent4 2 4 6 2" xfId="8226" xr:uid="{D4AFD21A-B3E3-446B-A82B-DB08F8003EC9}"/>
    <cellStyle name="20% - Accent4 2 4 7" xfId="8227" xr:uid="{B1ACB67D-303E-40BE-B1F1-A91F56E5CBE4}"/>
    <cellStyle name="20% - Accent4 2 5" xfId="8228" xr:uid="{E7BBD653-BE81-40E9-8A8E-6F41FB66F1FC}"/>
    <cellStyle name="20% - Accent4 2 5 2" xfId="8229" xr:uid="{398BDDB3-0777-4866-BDE5-92E2FDA7581A}"/>
    <cellStyle name="20% - Accent4 2 5 2 2" xfId="8230" xr:uid="{28068B0F-F9CA-4965-9D0A-71A43D589704}"/>
    <cellStyle name="20% - Accent4 2 5 2 2 2" xfId="8231" xr:uid="{4CF81569-78A6-4797-8949-3E58652B1ECE}"/>
    <cellStyle name="20% - Accent4 2 5 2 2 2 2" xfId="8232" xr:uid="{EED25819-681A-41FF-A9A2-3DA799C43CE2}"/>
    <cellStyle name="20% - Accent4 2 5 2 2 3" xfId="8233" xr:uid="{C9C4BF0B-40B2-4643-AAC8-38756F941980}"/>
    <cellStyle name="20% - Accent4 2 5 2 3" xfId="8234" xr:uid="{D525CAA0-9531-4F55-A5FB-AB433494E1D8}"/>
    <cellStyle name="20% - Accent4 2 5 2 3 2" xfId="8235" xr:uid="{877EEF29-F02D-41D8-8C98-1A38D54664FC}"/>
    <cellStyle name="20% - Accent4 2 5 2 3 2 2" xfId="8236" xr:uid="{FC162B88-401B-4C19-B270-A8A74BB6EADB}"/>
    <cellStyle name="20% - Accent4 2 5 2 3 3" xfId="8237" xr:uid="{59D08022-75C2-4E62-B8DE-EEDF8DEDA002}"/>
    <cellStyle name="20% - Accent4 2 5 2 4" xfId="8238" xr:uid="{285E7FE5-50BC-4CE6-8A87-180FCADE3FED}"/>
    <cellStyle name="20% - Accent4 2 5 2 4 2" xfId="8239" xr:uid="{D8FFBC71-0967-4437-97E8-51073847586E}"/>
    <cellStyle name="20% - Accent4 2 5 2 4 2 2" xfId="8240" xr:uid="{9870B1CB-B3CD-42A9-A907-09984BFB82E5}"/>
    <cellStyle name="20% - Accent4 2 5 2 4 3" xfId="8241" xr:uid="{A53EEB56-824C-4282-A6C2-6476270B2BA9}"/>
    <cellStyle name="20% - Accent4 2 5 2 5" xfId="8242" xr:uid="{FDC1C468-DFC0-4D4F-8BC5-B3C65203BCFA}"/>
    <cellStyle name="20% - Accent4 2 5 2 5 2" xfId="8243" xr:uid="{80E53A9A-A35F-4DF8-8238-D9DA19BB0A32}"/>
    <cellStyle name="20% - Accent4 2 5 2 6" xfId="8244" xr:uid="{D8E17808-8725-4D46-BE5A-556B5A7ADD15}"/>
    <cellStyle name="20% - Accent4 2 5 3" xfId="8245" xr:uid="{65BE3E9B-ACA2-4C93-9966-E9A264C333F9}"/>
    <cellStyle name="20% - Accent4 2 5 3 2" xfId="8246" xr:uid="{E3BF4F77-6226-4644-B1CD-D8A22E7C0B14}"/>
    <cellStyle name="20% - Accent4 2 5 3 2 2" xfId="8247" xr:uid="{7532B797-A8E9-4887-8173-6BA0243FBA9E}"/>
    <cellStyle name="20% - Accent4 2 5 3 3" xfId="8248" xr:uid="{D305AF3D-EA81-4B6C-A228-6621FA56AA40}"/>
    <cellStyle name="20% - Accent4 2 5 4" xfId="8249" xr:uid="{11CAAD29-0391-483F-938F-76707276F96A}"/>
    <cellStyle name="20% - Accent4 2 5 4 2" xfId="8250" xr:uid="{7CA9EDB1-C6F2-40B6-9523-1BE9A599DFD6}"/>
    <cellStyle name="20% - Accent4 2 5 4 2 2" xfId="8251" xr:uid="{3ED3E4BD-F0C3-4A86-96AE-D1A4633BD83D}"/>
    <cellStyle name="20% - Accent4 2 5 4 3" xfId="8252" xr:uid="{3D7F3662-8585-42FB-A874-275F6AB29D17}"/>
    <cellStyle name="20% - Accent4 2 5 5" xfId="8253" xr:uid="{E2645782-7A71-439D-8401-2BB027D16B2B}"/>
    <cellStyle name="20% - Accent4 2 5 5 2" xfId="8254" xr:uid="{F76FE000-EFAA-4461-B992-9D0A447628A8}"/>
    <cellStyle name="20% - Accent4 2 5 5 2 2" xfId="8255" xr:uid="{626CD589-B4FE-4869-8C22-7F219B885A5A}"/>
    <cellStyle name="20% - Accent4 2 5 5 3" xfId="8256" xr:uid="{A4F530CD-3E1C-4225-BF96-3DEB5BE823F7}"/>
    <cellStyle name="20% - Accent4 2 5 6" xfId="8257" xr:uid="{24C4F87D-CCB6-44DB-81D2-3711FDF1D4E6}"/>
    <cellStyle name="20% - Accent4 2 5 6 2" xfId="8258" xr:uid="{8EC51885-C7F6-47E4-B110-36A2E002C911}"/>
    <cellStyle name="20% - Accent4 2 5 7" xfId="8259" xr:uid="{33440FD4-3718-4C97-AF05-EDB5F33439CD}"/>
    <cellStyle name="20% - Accent4 2 6" xfId="8260" xr:uid="{65F972A7-36A8-4DCC-A69D-D3AAA40535A0}"/>
    <cellStyle name="20% - Accent4 2 6 2" xfId="8261" xr:uid="{88AF7258-CE43-425A-BCB6-9B2A90C22B74}"/>
    <cellStyle name="20% - Accent4 2 6 2 2" xfId="8262" xr:uid="{B45D3FCB-1CB7-4E18-9E9E-EB104BF4F88A}"/>
    <cellStyle name="20% - Accent4 2 6 2 2 2" xfId="8263" xr:uid="{B2DEA4ED-4E0C-4047-928D-D5B068588708}"/>
    <cellStyle name="20% - Accent4 2 6 2 3" xfId="8264" xr:uid="{2C9C71F8-36E1-4401-9AC3-4A9666B817BE}"/>
    <cellStyle name="20% - Accent4 2 6 3" xfId="8265" xr:uid="{47C7B336-3202-4046-8411-61BC3EB4423B}"/>
    <cellStyle name="20% - Accent4 2 6 3 2" xfId="8266" xr:uid="{5FBE83A2-3690-4E76-B496-1358D941BE4A}"/>
    <cellStyle name="20% - Accent4 2 6 3 2 2" xfId="8267" xr:uid="{EC0DA649-E8D2-4A0E-A177-C5DD3EB99E14}"/>
    <cellStyle name="20% - Accent4 2 6 3 3" xfId="8268" xr:uid="{B679B692-0340-40DC-805E-6E9B3BECD123}"/>
    <cellStyle name="20% - Accent4 2 6 4" xfId="8269" xr:uid="{0071F8D6-8777-444E-B960-11BCEB8E36E0}"/>
    <cellStyle name="20% - Accent4 2 6 4 2" xfId="8270" xr:uid="{027EACC0-955E-438F-AFCA-F128A3C015EC}"/>
    <cellStyle name="20% - Accent4 2 6 4 2 2" xfId="8271" xr:uid="{7C45F2D7-9240-4EE9-94FC-D85B447E5A69}"/>
    <cellStyle name="20% - Accent4 2 6 4 3" xfId="8272" xr:uid="{61B700C5-0D8F-42AC-8BB8-93738D0CE615}"/>
    <cellStyle name="20% - Accent4 2 6 5" xfId="8273" xr:uid="{B401B327-01AC-44C1-98C4-76520091C449}"/>
    <cellStyle name="20% - Accent4 2 6 5 2" xfId="8274" xr:uid="{4B8795D4-A8CA-4FCB-83AA-2A904A3C7950}"/>
    <cellStyle name="20% - Accent4 2 6 6" xfId="8275" xr:uid="{F68036C9-8176-4769-BF01-FB98B95A352B}"/>
    <cellStyle name="20% - Accent4 2 7" xfId="8276" xr:uid="{664E1B36-E0B9-470E-8F10-2A0919EB60C8}"/>
    <cellStyle name="20% - Accent4 2 7 2" xfId="8277" xr:uid="{06715C39-486C-46A6-8C02-14D80009B09E}"/>
    <cellStyle name="20% - Accent4 2 7 2 2" xfId="8278" xr:uid="{AD091C86-6B22-430E-9CDB-BC549B754C0F}"/>
    <cellStyle name="20% - Accent4 2 7 2 2 2" xfId="8279" xr:uid="{0F019E38-9B59-4615-9DE7-388075F8280F}"/>
    <cellStyle name="20% - Accent4 2 7 2 3" xfId="8280" xr:uid="{A521DFD2-083D-4488-8D40-8E5A0BAB5B05}"/>
    <cellStyle name="20% - Accent4 2 7 3" xfId="8281" xr:uid="{F647962F-087D-49FF-BD10-6E3E71BA723C}"/>
    <cellStyle name="20% - Accent4 2 7 3 2" xfId="8282" xr:uid="{736E9B93-8D53-4D12-B526-6EF8C42ABAA4}"/>
    <cellStyle name="20% - Accent4 2 7 3 2 2" xfId="8283" xr:uid="{1CCBD1D9-E743-4527-A4B1-26D6F9B31297}"/>
    <cellStyle name="20% - Accent4 2 7 3 3" xfId="8284" xr:uid="{51A2B5A5-4324-4059-A72C-FFD6164D2D41}"/>
    <cellStyle name="20% - Accent4 2 7 4" xfId="8285" xr:uid="{0E9FD197-1607-44BE-B892-04CCE753A1E5}"/>
    <cellStyle name="20% - Accent4 2 7 4 2" xfId="8286" xr:uid="{0726DE18-E778-4658-A759-9369F099FFBF}"/>
    <cellStyle name="20% - Accent4 2 7 4 2 2" xfId="8287" xr:uid="{1447CF9D-40B9-415F-8AAE-A56AAD9AB4C0}"/>
    <cellStyle name="20% - Accent4 2 7 4 3" xfId="8288" xr:uid="{AE484275-177A-44E6-A548-B0A5450201FC}"/>
    <cellStyle name="20% - Accent4 2 7 5" xfId="8289" xr:uid="{0E379801-30D3-453A-845B-F6D2CB5F8F01}"/>
    <cellStyle name="20% - Accent4 2 7 5 2" xfId="8290" xr:uid="{B326DE29-C2DD-416D-9F78-643E2B642410}"/>
    <cellStyle name="20% - Accent4 2 7 6" xfId="8291" xr:uid="{1CB34277-F9CC-4E2C-B730-EBE91C6CFBF3}"/>
    <cellStyle name="20% - Accent4 2 8" xfId="8292" xr:uid="{5CF9A279-5882-428B-B390-7F05C07C3108}"/>
    <cellStyle name="20% - Accent4 2 8 2" xfId="8293" xr:uid="{4E035263-B712-4541-A4F4-5CB6AF7F9507}"/>
    <cellStyle name="20% - Accent4 2 8 2 2" xfId="8294" xr:uid="{6B49F744-E342-4E68-B6E7-BDB7D91693C3}"/>
    <cellStyle name="20% - Accent4 2 8 2 2 2" xfId="8295" xr:uid="{3DC2AA2C-46DF-414F-8DC8-7703D182C09C}"/>
    <cellStyle name="20% - Accent4 2 8 2 3" xfId="8296" xr:uid="{0D643430-40D3-4F26-8139-36F0C8521277}"/>
    <cellStyle name="20% - Accent4 2 8 3" xfId="8297" xr:uid="{B579B760-EF85-4489-9758-EA8A5A1AB505}"/>
    <cellStyle name="20% - Accent4 2 8 3 2" xfId="8298" xr:uid="{0DC4A4DF-BD88-41CE-B732-7F170D4C6DB8}"/>
    <cellStyle name="20% - Accent4 2 8 3 2 2" xfId="8299" xr:uid="{A61862B7-1B43-474F-B701-DA1B36D0ED10}"/>
    <cellStyle name="20% - Accent4 2 8 3 3" xfId="8300" xr:uid="{91589510-7F07-45D6-A5E0-ED2D51B71DDF}"/>
    <cellStyle name="20% - Accent4 2 8 4" xfId="8301" xr:uid="{8DFDDE84-E66A-414A-9DEA-5D54FA5CD818}"/>
    <cellStyle name="20% - Accent4 2 8 4 2" xfId="8302" xr:uid="{7483C5D5-7A3F-4483-A83D-FFE8D44C5E92}"/>
    <cellStyle name="20% - Accent4 2 8 4 2 2" xfId="8303" xr:uid="{7DBFAA1A-5B8D-4A96-B3EA-05AA9FCF14EE}"/>
    <cellStyle name="20% - Accent4 2 8 4 3" xfId="8304" xr:uid="{086DD41D-1229-43DB-AFFE-67C39DECDF60}"/>
    <cellStyle name="20% - Accent4 2 8 5" xfId="8305" xr:uid="{145AEC59-E8D7-43F7-9511-F91DB1FDAE42}"/>
    <cellStyle name="20% - Accent4 2 8 5 2" xfId="8306" xr:uid="{3456169F-F8C6-42F6-B6B4-96B921642058}"/>
    <cellStyle name="20% - Accent4 2 8 6" xfId="8307" xr:uid="{23574F2B-C562-4137-AA59-7C336F46D749}"/>
    <cellStyle name="20% - Accent4 2 9" xfId="8308" xr:uid="{DCDCF5CC-A3CF-44D1-9919-C4CD47B2B346}"/>
    <cellStyle name="20% - Accent4 2 9 2" xfId="8309" xr:uid="{5FAB34F9-D59F-49A3-B46B-06B251E9019C}"/>
    <cellStyle name="20% - Accent4 2 9 2 2" xfId="8310" xr:uid="{FBD23F08-3CF5-4C14-BF1E-2F511FEF0B53}"/>
    <cellStyle name="20% - Accent4 2 9 2 2 2" xfId="8311" xr:uid="{BFDDAF61-3BB9-41F7-9AB2-D0665CD0A4C2}"/>
    <cellStyle name="20% - Accent4 2 9 2 3" xfId="8312" xr:uid="{A4524AE8-314A-4138-823F-4BFF754E359B}"/>
    <cellStyle name="20% - Accent4 2 9 3" xfId="8313" xr:uid="{5EA39711-CC6C-4A32-956B-D718505DB2DA}"/>
    <cellStyle name="20% - Accent4 2 9 3 2" xfId="8314" xr:uid="{A2A5E1D1-D6E2-4ADC-B64C-A34D2B719A68}"/>
    <cellStyle name="20% - Accent4 2 9 3 2 2" xfId="8315" xr:uid="{741F3631-EA92-4420-8ACD-FB8637A675CD}"/>
    <cellStyle name="20% - Accent4 2 9 3 3" xfId="8316" xr:uid="{9BA0BEBD-E280-4BC5-BE09-860F553A5DAC}"/>
    <cellStyle name="20% - Accent4 2 9 4" xfId="8317" xr:uid="{7C5DF3A3-F0FB-4974-A31F-9F63EDCD1DC2}"/>
    <cellStyle name="20% - Accent4 2 9 4 2" xfId="8318" xr:uid="{7E5AA515-C76A-44FD-8E9C-7FFCC83EE34B}"/>
    <cellStyle name="20% - Accent4 2 9 4 2 2" xfId="8319" xr:uid="{8F660FED-E873-4F20-BD3E-1323507B18A6}"/>
    <cellStyle name="20% - Accent4 2 9 4 3" xfId="8320" xr:uid="{FD3B1FC7-41A6-4D2A-A3CE-18B1698332E4}"/>
    <cellStyle name="20% - Accent4 2 9 5" xfId="8321" xr:uid="{7386037F-901D-408B-9B2A-C85C35785191}"/>
    <cellStyle name="20% - Accent4 2 9 5 2" xfId="8322" xr:uid="{E69EB9A8-96AA-4BB8-BDE9-49A93A7CDCC3}"/>
    <cellStyle name="20% - Accent4 2 9 6" xfId="8323" xr:uid="{74DAD219-3819-48A4-813D-EDC1A482EA4C}"/>
    <cellStyle name="20% - Accent4 20" xfId="8324" xr:uid="{43719904-1785-4167-B8BD-206477DBD407}"/>
    <cellStyle name="20% - Accent4 20 2" xfId="8325" xr:uid="{F26C406D-1810-4B68-8579-BCE5804FCF79}"/>
    <cellStyle name="20% - Accent4 20 2 2" xfId="8326" xr:uid="{92B7C9F7-ADD2-4C2E-BDF5-5A3E97608D82}"/>
    <cellStyle name="20% - Accent4 20 2 2 2" xfId="8327" xr:uid="{AD588ED3-8D18-4ED3-A291-A660A45ECD85}"/>
    <cellStyle name="20% - Accent4 20 2 3" xfId="8328" xr:uid="{80F2950E-3852-46D3-BB47-A172C313E29A}"/>
    <cellStyle name="20% - Accent4 20 3" xfId="8329" xr:uid="{7902D511-C9C8-4D49-B927-AE5AF7A296A3}"/>
    <cellStyle name="20% - Accent4 20 3 2" xfId="8330" xr:uid="{5D2C8B8D-2F9D-449C-A547-1B15EA716D86}"/>
    <cellStyle name="20% - Accent4 20 3 2 2" xfId="8331" xr:uid="{6E769118-4A84-4207-9989-AB2846BE405C}"/>
    <cellStyle name="20% - Accent4 20 3 3" xfId="8332" xr:uid="{5812C1E7-2169-47DF-BE91-6497555CF14A}"/>
    <cellStyle name="20% - Accent4 20 4" xfId="8333" xr:uid="{1A9738C4-2DCD-4F07-B44A-3FC4492C763A}"/>
    <cellStyle name="20% - Accent4 20 4 2" xfId="8334" xr:uid="{D0FF82C3-E09F-4BCF-BD5B-3CB187588B18}"/>
    <cellStyle name="20% - Accent4 20 4 2 2" xfId="8335" xr:uid="{1AE975B4-BA1D-4006-80A3-4DB04C00C109}"/>
    <cellStyle name="20% - Accent4 20 4 3" xfId="8336" xr:uid="{41510A90-89AE-4AC1-A833-E5ACA07F1584}"/>
    <cellStyle name="20% - Accent4 20 5" xfId="8337" xr:uid="{A68D44C3-43A9-4F3F-A87C-E6DD44365843}"/>
    <cellStyle name="20% - Accent4 20 5 2" xfId="8338" xr:uid="{19FE83D8-D73E-4230-B4A3-ABA73B24F71A}"/>
    <cellStyle name="20% - Accent4 20 6" xfId="8339" xr:uid="{5401EB9A-9375-4AF8-AF90-E89B69CC36D3}"/>
    <cellStyle name="20% - Accent4 21" xfId="8340" xr:uid="{C05F58F1-550B-4293-AD2B-3B4010233ED2}"/>
    <cellStyle name="20% - Accent4 21 2" xfId="8341" xr:uid="{DBDB07F2-0873-448C-B40E-541B778A08DE}"/>
    <cellStyle name="20% - Accent4 21 2 2" xfId="8342" xr:uid="{D6C58A83-4675-46D3-90B3-FFE762CF1AF3}"/>
    <cellStyle name="20% - Accent4 21 2 2 2" xfId="8343" xr:uid="{6CC818A9-9FC4-48BF-A856-E52A7350A0D3}"/>
    <cellStyle name="20% - Accent4 21 2 3" xfId="8344" xr:uid="{36400C4E-94E7-49A8-8F1D-4DE003D77473}"/>
    <cellStyle name="20% - Accent4 21 3" xfId="8345" xr:uid="{A6975E46-8E6A-440B-AB59-D37015C6DCE3}"/>
    <cellStyle name="20% - Accent4 21 3 2" xfId="8346" xr:uid="{2D107B41-EF16-4DF5-90E0-5CFEDC7DF932}"/>
    <cellStyle name="20% - Accent4 21 3 2 2" xfId="8347" xr:uid="{B9AC6C00-53EB-4AFB-96EC-F2ACDE3BA2A9}"/>
    <cellStyle name="20% - Accent4 21 3 3" xfId="8348" xr:uid="{5E15A712-EEF4-4868-88E2-10055FF328F8}"/>
    <cellStyle name="20% - Accent4 21 4" xfId="8349" xr:uid="{33FEDAE4-FF42-4FAE-81AA-89E33B658728}"/>
    <cellStyle name="20% - Accent4 21 4 2" xfId="8350" xr:uid="{E6F88095-B1E3-4045-A5E3-8DFE603753E2}"/>
    <cellStyle name="20% - Accent4 21 4 2 2" xfId="8351" xr:uid="{3B8CB6C7-67AC-4753-ADA4-AC2448367F7E}"/>
    <cellStyle name="20% - Accent4 21 4 3" xfId="8352" xr:uid="{4532012F-9138-4D80-9101-B16C9CC41642}"/>
    <cellStyle name="20% - Accent4 21 5" xfId="8353" xr:uid="{0879B8A5-80CB-41D1-806A-720E205DD74D}"/>
    <cellStyle name="20% - Accent4 21 5 2" xfId="8354" xr:uid="{72F15402-F48B-4929-B153-9F1D3B25190B}"/>
    <cellStyle name="20% - Accent4 21 6" xfId="8355" xr:uid="{854C5D24-8441-4D3C-87FE-65C2E10AEFD4}"/>
    <cellStyle name="20% - Accent4 22" xfId="8356" xr:uid="{E2A6709C-AFB8-4169-A2FC-D48C440E28CB}"/>
    <cellStyle name="20% - Accent4 22 2" xfId="8357" xr:uid="{F91B3708-0B37-4E61-827A-722B6662E704}"/>
    <cellStyle name="20% - Accent4 22 2 2" xfId="8358" xr:uid="{E2C88E73-E322-4EB6-A60C-BFD91BFFC45A}"/>
    <cellStyle name="20% - Accent4 22 3" xfId="8359" xr:uid="{B21DB85A-2743-4033-AB73-69CF096996D6}"/>
    <cellStyle name="20% - Accent4 23" xfId="8360" xr:uid="{182B3E4D-2A4B-4345-9AAE-51122690AD47}"/>
    <cellStyle name="20% - Accent4 23 2" xfId="8361" xr:uid="{F17B7D7F-48C4-4E8D-B0A9-01995F964921}"/>
    <cellStyle name="20% - Accent4 23 2 2" xfId="8362" xr:uid="{4B889372-EA7B-4776-83C6-ADFD543A857D}"/>
    <cellStyle name="20% - Accent4 23 3" xfId="8363" xr:uid="{35AE6856-4D15-4D6D-9C8E-69D433253F88}"/>
    <cellStyle name="20% - Accent4 24" xfId="8364" xr:uid="{39F252B4-84E2-4C42-9316-DC13741EAEF5}"/>
    <cellStyle name="20% - Accent4 24 2" xfId="8365" xr:uid="{FD4AD6F9-ECF3-4E4E-A8B1-90E0C3AE8EE4}"/>
    <cellStyle name="20% - Accent4 24 2 2" xfId="8366" xr:uid="{2C03A64F-6C11-478E-BDD9-79AF834CC9E7}"/>
    <cellStyle name="20% - Accent4 24 3" xfId="8367" xr:uid="{7C207DA8-0D88-4894-AFCE-B932E1316ED0}"/>
    <cellStyle name="20% - Accent4 25" xfId="8368" xr:uid="{556A27CA-A72B-4FEF-9D65-891DD5C8F184}"/>
    <cellStyle name="20% - Accent4 25 2" xfId="8369" xr:uid="{33721D3F-FF81-4EDA-8A95-740115E11AC9}"/>
    <cellStyle name="20% - Accent4 26" xfId="8370" xr:uid="{79890347-56BB-44BB-811E-0AB6A91A65AB}"/>
    <cellStyle name="20% - Accent4 3" xfId="1266" xr:uid="{00000000-0005-0000-0000-000007000000}"/>
    <cellStyle name="20% - Accent4 3 10" xfId="8372" xr:uid="{DE50BD3D-EDB3-40A3-800D-109D11213B6F}"/>
    <cellStyle name="20% - Accent4 3 10 2" xfId="8373" xr:uid="{D5C0B201-E7C3-43A5-B516-8DD95AB63E57}"/>
    <cellStyle name="20% - Accent4 3 10 2 2" xfId="8374" xr:uid="{92552222-7056-447A-9926-5F1CFCC57292}"/>
    <cellStyle name="20% - Accent4 3 10 2 2 2" xfId="8375" xr:uid="{629989D6-BF36-48F5-8649-54D828BE11FF}"/>
    <cellStyle name="20% - Accent4 3 10 2 3" xfId="8376" xr:uid="{38D83529-519C-49CA-893E-034049928EB7}"/>
    <cellStyle name="20% - Accent4 3 10 3" xfId="8377" xr:uid="{C8B5BF57-810D-4CEF-B8CD-8DCD4AA3EA10}"/>
    <cellStyle name="20% - Accent4 3 10 3 2" xfId="8378" xr:uid="{002E43B5-FC05-492A-97B1-028B43255FDD}"/>
    <cellStyle name="20% - Accent4 3 10 3 2 2" xfId="8379" xr:uid="{CC9D1501-A05C-4C1B-AB5A-E86003DA1D74}"/>
    <cellStyle name="20% - Accent4 3 10 3 3" xfId="8380" xr:uid="{44303E45-2915-4E20-94DD-FF0C1FE3AA49}"/>
    <cellStyle name="20% - Accent4 3 10 4" xfId="8381" xr:uid="{D8BF3318-00D5-4731-BF0C-277D23156686}"/>
    <cellStyle name="20% - Accent4 3 10 4 2" xfId="8382" xr:uid="{B24C87DA-312B-485C-A0C4-B29FE6135784}"/>
    <cellStyle name="20% - Accent4 3 10 4 2 2" xfId="8383" xr:uid="{A566C00A-2F38-487B-B0E9-C5B0105D6B4B}"/>
    <cellStyle name="20% - Accent4 3 10 4 3" xfId="8384" xr:uid="{8F38E7AE-0EDC-4469-9C2D-F81C43E07E67}"/>
    <cellStyle name="20% - Accent4 3 10 5" xfId="8385" xr:uid="{3DE1CBB2-8C85-4DE4-94FA-F9BA3086E4DF}"/>
    <cellStyle name="20% - Accent4 3 10 5 2" xfId="8386" xr:uid="{9FC62AD2-8194-409E-82CC-0FB0A7AEBC4A}"/>
    <cellStyle name="20% - Accent4 3 10 6" xfId="8387" xr:uid="{E9E04EAA-8842-4D50-816B-9D16884B2AD0}"/>
    <cellStyle name="20% - Accent4 3 11" xfId="8388" xr:uid="{049E80EF-5D5C-48D0-A879-D517B35FE1B8}"/>
    <cellStyle name="20% - Accent4 3 11 2" xfId="8389" xr:uid="{B1139112-E1E0-456D-8FF9-1582E1A272C4}"/>
    <cellStyle name="20% - Accent4 3 11 2 2" xfId="8390" xr:uid="{D4A0269E-E965-43DE-8BFA-B3B1077C0A73}"/>
    <cellStyle name="20% - Accent4 3 11 3" xfId="8391" xr:uid="{8BC84ADB-D9B7-4473-9F6A-84736C541A06}"/>
    <cellStyle name="20% - Accent4 3 12" xfId="8392" xr:uid="{A6CC7114-1946-48B9-832B-BFDB9A36814F}"/>
    <cellStyle name="20% - Accent4 3 12 2" xfId="8393" xr:uid="{E642E0DF-BF62-42A6-A235-D3D1FA28BF4C}"/>
    <cellStyle name="20% - Accent4 3 12 2 2" xfId="8394" xr:uid="{1E815687-770F-45A4-8972-FCDBB5B663E4}"/>
    <cellStyle name="20% - Accent4 3 12 3" xfId="8395" xr:uid="{E9AF52C3-A2BA-4655-A381-985B04AC3E9F}"/>
    <cellStyle name="20% - Accent4 3 13" xfId="8396" xr:uid="{04C80962-E917-4A2D-9049-49F589BB489C}"/>
    <cellStyle name="20% - Accent4 3 13 2" xfId="8397" xr:uid="{AA44A694-5B06-481F-93A3-33856192C0D0}"/>
    <cellStyle name="20% - Accent4 3 13 2 2" xfId="8398" xr:uid="{09ECFFEF-AD8B-4641-A44D-EF6150BF7D20}"/>
    <cellStyle name="20% - Accent4 3 13 3" xfId="8399" xr:uid="{319BD331-C913-447A-898A-4B2763B81DC9}"/>
    <cellStyle name="20% - Accent4 3 14" xfId="8400" xr:uid="{74A94868-F3CC-48C0-A375-61598C7EDC2B}"/>
    <cellStyle name="20% - Accent4 3 14 2" xfId="8401" xr:uid="{389C64B6-B8B6-4BF5-9276-478495DDBF8B}"/>
    <cellStyle name="20% - Accent4 3 14 2 2" xfId="8402" xr:uid="{2B418F75-844F-497F-83FE-BBA238C2A13F}"/>
    <cellStyle name="20% - Accent4 3 14 3" xfId="8403" xr:uid="{64CCAA45-C869-453F-9B39-5E0457149D64}"/>
    <cellStyle name="20% - Accent4 3 15" xfId="8404" xr:uid="{1F121924-A59C-42A8-8854-EBCEDBCC18BB}"/>
    <cellStyle name="20% - Accent4 3 15 2" xfId="8405" xr:uid="{9DCC1B77-9E72-4F16-8AD9-421F480D0AF8}"/>
    <cellStyle name="20% - Accent4 3 16" xfId="8406" xr:uid="{B87D7BCE-2E9C-43F9-BBB7-EEBD9DC95F7D}"/>
    <cellStyle name="20% - Accent4 3 17" xfId="8371" xr:uid="{502BEC99-80E8-4766-BD58-9ACF08A1F9AD}"/>
    <cellStyle name="20% - Accent4 3 2" xfId="8407" xr:uid="{07B9B9EA-54AD-437D-B082-E41D41AF57E2}"/>
    <cellStyle name="20% - Accent4 3 2 2" xfId="8408" xr:uid="{D3BA3BDB-B1E4-48B7-A720-07BB639B2E3D}"/>
    <cellStyle name="20% - Accent4 3 2 2 2" xfId="8409" xr:uid="{AD8F8E41-1168-4A93-BCEE-1A48B2BF701F}"/>
    <cellStyle name="20% - Accent4 3 2 2 2 2" xfId="8410" xr:uid="{4E8D5E3F-37DA-415C-8D43-E05CF696F06E}"/>
    <cellStyle name="20% - Accent4 3 2 2 2 2 2" xfId="8411" xr:uid="{99EAEADF-48CE-44BC-82E5-8E2448321850}"/>
    <cellStyle name="20% - Accent4 3 2 2 2 2 2 2" xfId="8412" xr:uid="{B2996312-CB3C-41AC-8363-D7FC465FA20A}"/>
    <cellStyle name="20% - Accent4 3 2 2 2 2 3" xfId="8413" xr:uid="{0E6A2994-72AF-451B-8213-C3B1BE00D59B}"/>
    <cellStyle name="20% - Accent4 3 2 2 2 3" xfId="8414" xr:uid="{B2A82CCB-8004-4456-BD7A-EDEAD98CBC3A}"/>
    <cellStyle name="20% - Accent4 3 2 2 2 3 2" xfId="8415" xr:uid="{826A1912-00B3-4EB1-80C7-DA1C48AE6120}"/>
    <cellStyle name="20% - Accent4 3 2 2 2 3 2 2" xfId="8416" xr:uid="{59F2DFDA-0747-479F-A871-BEFC7DC1A5E4}"/>
    <cellStyle name="20% - Accent4 3 2 2 2 3 3" xfId="8417" xr:uid="{10341CFD-8FBB-4EFD-B6ED-188871BD2CCF}"/>
    <cellStyle name="20% - Accent4 3 2 2 2 4" xfId="8418" xr:uid="{269B2906-9275-4A36-888F-9EF2F43E76CA}"/>
    <cellStyle name="20% - Accent4 3 2 2 2 4 2" xfId="8419" xr:uid="{7218DB2E-9712-4E93-A8C1-DC0FB5CB29FA}"/>
    <cellStyle name="20% - Accent4 3 2 2 2 4 2 2" xfId="8420" xr:uid="{96248E70-2388-4D9E-B37B-8C54A6363380}"/>
    <cellStyle name="20% - Accent4 3 2 2 2 4 3" xfId="8421" xr:uid="{385B0B38-048A-4A7E-9E97-623E87FFFB95}"/>
    <cellStyle name="20% - Accent4 3 2 2 2 5" xfId="8422" xr:uid="{CBA36D37-6CB7-4C64-9118-7E88860BAFAA}"/>
    <cellStyle name="20% - Accent4 3 2 2 2 5 2" xfId="8423" xr:uid="{B6B34ADC-25D1-4029-8AA3-81D386620AA6}"/>
    <cellStyle name="20% - Accent4 3 2 2 2 6" xfId="8424" xr:uid="{6C8D68D9-1D53-4204-AF17-E207072DA567}"/>
    <cellStyle name="20% - Accent4 3 2 2 3" xfId="8425" xr:uid="{A6E29649-6726-4B02-A5B8-4F4CEE53ECE3}"/>
    <cellStyle name="20% - Accent4 3 2 2 3 2" xfId="8426" xr:uid="{3850CD2F-2857-429E-9BB6-369ADF995EC7}"/>
    <cellStyle name="20% - Accent4 3 2 2 3 2 2" xfId="8427" xr:uid="{29541E90-C549-4C4D-AF9B-759A849A362E}"/>
    <cellStyle name="20% - Accent4 3 2 2 3 3" xfId="8428" xr:uid="{04C73F57-AC03-4DF8-9BD6-B8E8E9C25D2C}"/>
    <cellStyle name="20% - Accent4 3 2 2 4" xfId="8429" xr:uid="{665E0BDA-F96B-405B-863D-9410E895EFA3}"/>
    <cellStyle name="20% - Accent4 3 2 2 4 2" xfId="8430" xr:uid="{201181A9-F878-41F8-A579-A1ED1F03CC65}"/>
    <cellStyle name="20% - Accent4 3 2 2 4 2 2" xfId="8431" xr:uid="{E36927D4-74A5-4244-B44F-36F202943A23}"/>
    <cellStyle name="20% - Accent4 3 2 2 4 3" xfId="8432" xr:uid="{A36B1CA4-2BE2-45C8-8661-7D5A71F0DEBC}"/>
    <cellStyle name="20% - Accent4 3 2 2 5" xfId="8433" xr:uid="{6CE7D044-3B8C-4CF6-B358-BDE3AD90A0A8}"/>
    <cellStyle name="20% - Accent4 3 2 2 5 2" xfId="8434" xr:uid="{C26CCF1A-7C0F-49A8-9E07-66658FC479BE}"/>
    <cellStyle name="20% - Accent4 3 2 2 5 2 2" xfId="8435" xr:uid="{4B742FAB-D66D-4529-8591-EB03D482732C}"/>
    <cellStyle name="20% - Accent4 3 2 2 5 3" xfId="8436" xr:uid="{5197D9A2-7FD4-4796-9A2E-1BFD33F7E0FB}"/>
    <cellStyle name="20% - Accent4 3 2 2 6" xfId="8437" xr:uid="{D3D5A40D-EE28-4A25-9DFC-F996CD66BA9A}"/>
    <cellStyle name="20% - Accent4 3 2 2 6 2" xfId="8438" xr:uid="{88D94047-9F67-43B7-85E7-06396EA1C460}"/>
    <cellStyle name="20% - Accent4 3 2 2 7" xfId="8439" xr:uid="{F57931A3-6B40-4931-9280-903E4B201A25}"/>
    <cellStyle name="20% - Accent4 3 2 3" xfId="8440" xr:uid="{50D5D010-4A66-4725-A0C2-B366E3EE8E88}"/>
    <cellStyle name="20% - Accent4 3 2 3 2" xfId="8441" xr:uid="{A3FDE7F1-4807-4B0B-BF19-519F0203C04B}"/>
    <cellStyle name="20% - Accent4 3 2 3 2 2" xfId="8442" xr:uid="{2DB31A7B-2105-451A-83FF-A258A7CB5D38}"/>
    <cellStyle name="20% - Accent4 3 2 3 2 2 2" xfId="8443" xr:uid="{80CA7863-8333-42ED-9AE6-F61B1EF2CB0F}"/>
    <cellStyle name="20% - Accent4 3 2 3 2 3" xfId="8444" xr:uid="{AFEF4C69-F248-45BF-A340-1690D5CB8DEA}"/>
    <cellStyle name="20% - Accent4 3 2 3 3" xfId="8445" xr:uid="{46062210-A059-4F34-AA2C-190F1A5419A5}"/>
    <cellStyle name="20% - Accent4 3 2 3 3 2" xfId="8446" xr:uid="{6A5B6CAE-68C2-4C93-B53E-336EDFB62587}"/>
    <cellStyle name="20% - Accent4 3 2 3 3 2 2" xfId="8447" xr:uid="{7E360959-1F8B-41BD-9885-404487F284D8}"/>
    <cellStyle name="20% - Accent4 3 2 3 3 3" xfId="8448" xr:uid="{F21802FC-AFDC-4931-B3E0-B4A497D3725B}"/>
    <cellStyle name="20% - Accent4 3 2 3 4" xfId="8449" xr:uid="{2DD7BA90-6D4A-46AB-BF1F-9BE123CE1C0E}"/>
    <cellStyle name="20% - Accent4 3 2 3 4 2" xfId="8450" xr:uid="{455466C8-5B56-4EB9-9BBF-E5A8D971BF7B}"/>
    <cellStyle name="20% - Accent4 3 2 3 4 2 2" xfId="8451" xr:uid="{70322A4A-F337-4283-A20D-8A11A87BEDCD}"/>
    <cellStyle name="20% - Accent4 3 2 3 4 3" xfId="8452" xr:uid="{AE5DADC9-580D-43DC-BAA5-1AA531F6774B}"/>
    <cellStyle name="20% - Accent4 3 2 3 5" xfId="8453" xr:uid="{E6238EAF-D0A9-42E4-9AD9-21977E14F81B}"/>
    <cellStyle name="20% - Accent4 3 2 3 5 2" xfId="8454" xr:uid="{792E67D1-082C-4A04-AB95-E6E0DA6540A7}"/>
    <cellStyle name="20% - Accent4 3 2 3 6" xfId="8455" xr:uid="{045F6512-4743-4CD6-82E0-0FE149BEB176}"/>
    <cellStyle name="20% - Accent4 3 2 4" xfId="8456" xr:uid="{2036AF26-E139-4AE7-9CED-C63842262C8C}"/>
    <cellStyle name="20% - Accent4 3 2 4 2" xfId="8457" xr:uid="{FE4DCD80-2FD8-45AE-BCE0-82226C4BDA5F}"/>
    <cellStyle name="20% - Accent4 3 2 4 2 2" xfId="8458" xr:uid="{47B27420-C35C-4183-8D66-54F7E7BD3522}"/>
    <cellStyle name="20% - Accent4 3 2 4 3" xfId="8459" xr:uid="{0A2BDDA4-5D70-48A2-B8C3-D02F6472FF23}"/>
    <cellStyle name="20% - Accent4 3 2 5" xfId="8460" xr:uid="{CF26C6E4-26D0-49D0-8936-5EA255B4B943}"/>
    <cellStyle name="20% - Accent4 3 2 5 2" xfId="8461" xr:uid="{74A1A7F2-D34F-44AF-9E5C-A9BD96BABD8C}"/>
    <cellStyle name="20% - Accent4 3 2 5 2 2" xfId="8462" xr:uid="{C360C23E-021C-4552-8D8C-7B1FC1186BC1}"/>
    <cellStyle name="20% - Accent4 3 2 5 3" xfId="8463" xr:uid="{8E352CCF-C4EA-4556-B971-4E9B0D434762}"/>
    <cellStyle name="20% - Accent4 3 2 6" xfId="8464" xr:uid="{3ED23E06-4180-424B-B333-42A90E8168F3}"/>
    <cellStyle name="20% - Accent4 3 2 6 2" xfId="8465" xr:uid="{BC076979-AF8B-407A-935B-C72BEA1D7338}"/>
    <cellStyle name="20% - Accent4 3 2 6 2 2" xfId="8466" xr:uid="{AFB8B7CC-5DCD-416A-9352-A4A8C2D45DF1}"/>
    <cellStyle name="20% - Accent4 3 2 6 3" xfId="8467" xr:uid="{B7681E20-0E6A-4152-A970-E046E963F9DA}"/>
    <cellStyle name="20% - Accent4 3 2 7" xfId="8468" xr:uid="{F52D1F4F-BBF6-4C54-89B2-B78B43CAF258}"/>
    <cellStyle name="20% - Accent4 3 2 7 2" xfId="8469" xr:uid="{35692D54-4ADA-447A-BC87-9D992800C03E}"/>
    <cellStyle name="20% - Accent4 3 2 8" xfId="8470" xr:uid="{6CE29EAC-37BB-45FA-B672-00C2939F8269}"/>
    <cellStyle name="20% - Accent4 3 3" xfId="8471" xr:uid="{6D679B8D-512D-42FA-9C48-1C998C6FC422}"/>
    <cellStyle name="20% - Accent4 3 3 2" xfId="8472" xr:uid="{C9A9BD7F-A1A4-4631-B73B-783646183300}"/>
    <cellStyle name="20% - Accent4 3 3 2 2" xfId="8473" xr:uid="{879E95C9-63B9-4BCC-A8F7-8365296E8E30}"/>
    <cellStyle name="20% - Accent4 3 3 2 2 2" xfId="8474" xr:uid="{0DEED6D0-0AB3-4BEB-BBDF-C1CFC1D6E5E5}"/>
    <cellStyle name="20% - Accent4 3 3 2 2 2 2" xfId="8475" xr:uid="{3E56D7A3-4450-4A8C-8A55-E9FB90904FFB}"/>
    <cellStyle name="20% - Accent4 3 3 2 2 2 2 2" xfId="8476" xr:uid="{937C8ADD-095D-4E83-8F2D-07AEC4F9ADB4}"/>
    <cellStyle name="20% - Accent4 3 3 2 2 2 3" xfId="8477" xr:uid="{18D96230-69C4-427F-999A-3D26EAAABCA2}"/>
    <cellStyle name="20% - Accent4 3 3 2 2 3" xfId="8478" xr:uid="{7D16033A-2C5A-4B7C-825B-E722014B8075}"/>
    <cellStyle name="20% - Accent4 3 3 2 2 3 2" xfId="8479" xr:uid="{56BDEA18-CC1C-4B86-B68D-7F64DD6FF9B5}"/>
    <cellStyle name="20% - Accent4 3 3 2 2 3 2 2" xfId="8480" xr:uid="{394E9325-0693-4655-8CE2-8F08DF496C46}"/>
    <cellStyle name="20% - Accent4 3 3 2 2 3 3" xfId="8481" xr:uid="{AB4C2C1B-31C2-4C37-B929-FDD4238B4EE7}"/>
    <cellStyle name="20% - Accent4 3 3 2 2 4" xfId="8482" xr:uid="{8A6444F2-E7CE-47F1-81C1-E15D09F3A8A0}"/>
    <cellStyle name="20% - Accent4 3 3 2 2 4 2" xfId="8483" xr:uid="{9D298E3E-98A6-42C5-A430-145EC24491F9}"/>
    <cellStyle name="20% - Accent4 3 3 2 2 4 2 2" xfId="8484" xr:uid="{611309CE-7D6C-4726-AC0B-C9D748FE2873}"/>
    <cellStyle name="20% - Accent4 3 3 2 2 4 3" xfId="8485" xr:uid="{3871291C-0CFE-4FB7-8BD4-130BAA53AFC3}"/>
    <cellStyle name="20% - Accent4 3 3 2 2 5" xfId="8486" xr:uid="{B656855F-3F9F-4A2C-9643-007E08252243}"/>
    <cellStyle name="20% - Accent4 3 3 2 2 5 2" xfId="8487" xr:uid="{A869F473-4FCC-4015-A5AB-104C0AE16C7D}"/>
    <cellStyle name="20% - Accent4 3 3 2 2 6" xfId="8488" xr:uid="{D7EA8BB9-64B6-4B2F-B6A6-D547669410F5}"/>
    <cellStyle name="20% - Accent4 3 3 2 3" xfId="8489" xr:uid="{3C023978-8EB0-4642-B1AF-66F027733C4A}"/>
    <cellStyle name="20% - Accent4 3 3 2 3 2" xfId="8490" xr:uid="{4A28E5F5-F96D-4C27-BB9B-48FAA1C5383F}"/>
    <cellStyle name="20% - Accent4 3 3 2 3 2 2" xfId="8491" xr:uid="{FC08918C-79D2-4B05-ACBB-3146E14946C8}"/>
    <cellStyle name="20% - Accent4 3 3 2 3 3" xfId="8492" xr:uid="{199DE82D-AC23-43E8-9DAC-0B8DA81E8D5C}"/>
    <cellStyle name="20% - Accent4 3 3 2 4" xfId="8493" xr:uid="{BDD8F420-B255-4EF5-81F7-A16D61A128CD}"/>
    <cellStyle name="20% - Accent4 3 3 2 4 2" xfId="8494" xr:uid="{CBB782F8-AE0B-46BC-8579-7DC029028FB2}"/>
    <cellStyle name="20% - Accent4 3 3 2 4 2 2" xfId="8495" xr:uid="{0774DE1A-69FD-4F09-8469-A699B300AD04}"/>
    <cellStyle name="20% - Accent4 3 3 2 4 3" xfId="8496" xr:uid="{F8F2CFE6-1D87-44DA-B9D6-148F35537541}"/>
    <cellStyle name="20% - Accent4 3 3 2 5" xfId="8497" xr:uid="{007A9250-497A-4806-8FB9-84D424306586}"/>
    <cellStyle name="20% - Accent4 3 3 2 5 2" xfId="8498" xr:uid="{5B3E535A-9374-4826-A20D-3456F471698A}"/>
    <cellStyle name="20% - Accent4 3 3 2 5 2 2" xfId="8499" xr:uid="{EF25F5A7-F130-4954-89F6-B7AC8B358F84}"/>
    <cellStyle name="20% - Accent4 3 3 2 5 3" xfId="8500" xr:uid="{95F2C285-8EE0-43B9-9D30-6B69AE9A1109}"/>
    <cellStyle name="20% - Accent4 3 3 2 6" xfId="8501" xr:uid="{478695C4-47AB-4C96-A201-0027DEB6CAD5}"/>
    <cellStyle name="20% - Accent4 3 3 2 6 2" xfId="8502" xr:uid="{5BED08C6-DE33-43B6-AFCF-A4509E6E212C}"/>
    <cellStyle name="20% - Accent4 3 3 2 7" xfId="8503" xr:uid="{55722D3F-95FC-4BA3-B629-77E2A55A1CDB}"/>
    <cellStyle name="20% - Accent4 3 3 3" xfId="8504" xr:uid="{B6A67490-7129-412A-9FDF-3C53A9ED9EC3}"/>
    <cellStyle name="20% - Accent4 3 3 3 2" xfId="8505" xr:uid="{4C676B51-8521-4AAE-8CCC-BFF50DD6A089}"/>
    <cellStyle name="20% - Accent4 3 3 3 2 2" xfId="8506" xr:uid="{F0808E6B-09A9-4DED-9877-541706FCEF62}"/>
    <cellStyle name="20% - Accent4 3 3 3 2 2 2" xfId="8507" xr:uid="{6BB8F1AF-1D10-4145-9F95-AD44E4470CFC}"/>
    <cellStyle name="20% - Accent4 3 3 3 2 3" xfId="8508" xr:uid="{DB0E50E2-C44E-4290-A96D-E8AA30F752FC}"/>
    <cellStyle name="20% - Accent4 3 3 3 3" xfId="8509" xr:uid="{F5495A0A-E3AE-4AA9-A444-ED3AEC0BF3A3}"/>
    <cellStyle name="20% - Accent4 3 3 3 3 2" xfId="8510" xr:uid="{EF9BA80F-1E36-4485-8419-49A68426F73A}"/>
    <cellStyle name="20% - Accent4 3 3 3 3 2 2" xfId="8511" xr:uid="{6339DBA7-5E53-4547-9044-079EC0A4ADCD}"/>
    <cellStyle name="20% - Accent4 3 3 3 3 3" xfId="8512" xr:uid="{A7C4A88B-D899-4FC8-8513-793D6392E72F}"/>
    <cellStyle name="20% - Accent4 3 3 3 4" xfId="8513" xr:uid="{408CC39E-13EB-4628-B0D8-3208F634E03C}"/>
    <cellStyle name="20% - Accent4 3 3 3 4 2" xfId="8514" xr:uid="{65DE4CD1-C90C-42F8-BE71-15243966B3EA}"/>
    <cellStyle name="20% - Accent4 3 3 3 4 2 2" xfId="8515" xr:uid="{F3C0BBC6-B22F-4206-A903-342BD889BF93}"/>
    <cellStyle name="20% - Accent4 3 3 3 4 3" xfId="8516" xr:uid="{7D3A02D9-05B7-4D35-8A01-70CC7FF8D176}"/>
    <cellStyle name="20% - Accent4 3 3 3 5" xfId="8517" xr:uid="{CB870105-5DEB-4B6C-95A6-09BC07502C40}"/>
    <cellStyle name="20% - Accent4 3 3 3 5 2" xfId="8518" xr:uid="{76518A57-9A03-4E1F-9498-5FFB5D3C8515}"/>
    <cellStyle name="20% - Accent4 3 3 3 6" xfId="8519" xr:uid="{92B80409-D813-487F-A284-6CC84AEFC167}"/>
    <cellStyle name="20% - Accent4 3 3 4" xfId="8520" xr:uid="{07F0E828-A8F8-4D86-8839-99DD9C242A89}"/>
    <cellStyle name="20% - Accent4 3 3 4 2" xfId="8521" xr:uid="{1B5C3582-A793-4546-86E6-FB28A009A561}"/>
    <cellStyle name="20% - Accent4 3 3 4 2 2" xfId="8522" xr:uid="{781FE444-D026-4C25-870C-6B7FCD7FA857}"/>
    <cellStyle name="20% - Accent4 3 3 4 3" xfId="8523" xr:uid="{02E3D8E0-6FF0-4858-A0E3-E69C90ACF074}"/>
    <cellStyle name="20% - Accent4 3 3 5" xfId="8524" xr:uid="{801007FE-DE43-4ECE-BCD6-CF43141CBFAF}"/>
    <cellStyle name="20% - Accent4 3 3 5 2" xfId="8525" xr:uid="{3E641480-BAF7-4F8F-AA53-D1D61C85DF06}"/>
    <cellStyle name="20% - Accent4 3 3 5 2 2" xfId="8526" xr:uid="{E6955284-4A99-4C2C-9865-961786CAE870}"/>
    <cellStyle name="20% - Accent4 3 3 5 3" xfId="8527" xr:uid="{56DCC4BE-F59F-4845-B143-4EC0CE21EAF0}"/>
    <cellStyle name="20% - Accent4 3 3 6" xfId="8528" xr:uid="{68DA538A-C809-4352-85C2-F9E03C06506E}"/>
    <cellStyle name="20% - Accent4 3 3 6 2" xfId="8529" xr:uid="{6383A26D-ACEA-44AC-9BD3-7D43D70C1B7B}"/>
    <cellStyle name="20% - Accent4 3 3 6 2 2" xfId="8530" xr:uid="{77FAA199-A07C-43DD-B241-03921EF69482}"/>
    <cellStyle name="20% - Accent4 3 3 6 3" xfId="8531" xr:uid="{7D110500-8DEB-46D0-81B7-BF31DA1D96A9}"/>
    <cellStyle name="20% - Accent4 3 3 7" xfId="8532" xr:uid="{40BEB4DE-2231-499F-8EDD-7B6CCB1B1C97}"/>
    <cellStyle name="20% - Accent4 3 3 7 2" xfId="8533" xr:uid="{429A277B-225B-4524-82A3-A6DDC9F1441C}"/>
    <cellStyle name="20% - Accent4 3 3 8" xfId="8534" xr:uid="{1D553A6B-9910-47E3-86EF-7E68C7410599}"/>
    <cellStyle name="20% - Accent4 3 4" xfId="8535" xr:uid="{A1BF4043-1377-45A4-8B7C-3ADFF7E46CE4}"/>
    <cellStyle name="20% - Accent4 3 4 2" xfId="8536" xr:uid="{8B6F2E6D-7CC0-49CF-89D6-9E95665FB859}"/>
    <cellStyle name="20% - Accent4 3 4 2 2" xfId="8537" xr:uid="{B430B51F-0E16-4BB3-AF3F-46A41A70AC02}"/>
    <cellStyle name="20% - Accent4 3 4 2 2 2" xfId="8538" xr:uid="{2199454A-CA4A-4756-BFAA-F1A8B18EB9C2}"/>
    <cellStyle name="20% - Accent4 3 4 2 2 2 2" xfId="8539" xr:uid="{AC5427E9-CF2F-4B8C-A399-0B0F23AD7835}"/>
    <cellStyle name="20% - Accent4 3 4 2 2 3" xfId="8540" xr:uid="{F19B87E5-005E-4129-A4F2-5C686B6F6ECA}"/>
    <cellStyle name="20% - Accent4 3 4 2 3" xfId="8541" xr:uid="{98E80727-17E0-4456-B379-7D923EBB3752}"/>
    <cellStyle name="20% - Accent4 3 4 2 3 2" xfId="8542" xr:uid="{22D01BE4-9F80-47F4-B30B-05B7A90CD730}"/>
    <cellStyle name="20% - Accent4 3 4 2 3 2 2" xfId="8543" xr:uid="{CBAF8DE2-FD62-4DF6-95F5-498645DB281B}"/>
    <cellStyle name="20% - Accent4 3 4 2 3 3" xfId="8544" xr:uid="{CC88F126-83A3-465D-B6DD-40819630E44A}"/>
    <cellStyle name="20% - Accent4 3 4 2 4" xfId="8545" xr:uid="{481E2E35-5452-449F-9FCE-7689D46BAC4D}"/>
    <cellStyle name="20% - Accent4 3 4 2 4 2" xfId="8546" xr:uid="{9F5BDB76-0AE1-415B-9B55-F3CA2487A927}"/>
    <cellStyle name="20% - Accent4 3 4 2 4 2 2" xfId="8547" xr:uid="{42452A3B-5B02-4777-9821-3DBD39CE8D04}"/>
    <cellStyle name="20% - Accent4 3 4 2 4 3" xfId="8548" xr:uid="{A01A8D4D-3B0D-4A48-83B6-CFFBE4EDE403}"/>
    <cellStyle name="20% - Accent4 3 4 2 5" xfId="8549" xr:uid="{E7C7010C-6F57-4275-8F46-5454440F463B}"/>
    <cellStyle name="20% - Accent4 3 4 2 5 2" xfId="8550" xr:uid="{521AE2E1-0207-45D7-82C6-CDC90A52A509}"/>
    <cellStyle name="20% - Accent4 3 4 2 6" xfId="8551" xr:uid="{E966D040-CA07-44DF-8E5B-095790A0CF05}"/>
    <cellStyle name="20% - Accent4 3 4 3" xfId="8552" xr:uid="{B31E31B1-DAF2-458E-9949-1AE3179AA40C}"/>
    <cellStyle name="20% - Accent4 3 4 3 2" xfId="8553" xr:uid="{B735C12C-5227-4DC8-8C93-797C5D0339DD}"/>
    <cellStyle name="20% - Accent4 3 4 3 2 2" xfId="8554" xr:uid="{99E7AE52-F702-4AD5-A49A-255DBD1B812F}"/>
    <cellStyle name="20% - Accent4 3 4 3 3" xfId="8555" xr:uid="{99C5F281-9267-45E5-8D1A-E33342E19E0E}"/>
    <cellStyle name="20% - Accent4 3 4 4" xfId="8556" xr:uid="{A3ABAE31-8CA1-4680-9D36-C697216D43F6}"/>
    <cellStyle name="20% - Accent4 3 4 4 2" xfId="8557" xr:uid="{38A22E11-7580-4829-A9AE-F129920A98BC}"/>
    <cellStyle name="20% - Accent4 3 4 4 2 2" xfId="8558" xr:uid="{10AEFF49-F45F-4216-B50A-4265EC6BAE9A}"/>
    <cellStyle name="20% - Accent4 3 4 4 3" xfId="8559" xr:uid="{89B72EA3-D8F1-4614-9DB1-B01DB05013F8}"/>
    <cellStyle name="20% - Accent4 3 4 5" xfId="8560" xr:uid="{15691BEA-C98F-4A44-80A7-BAF5EDF3D172}"/>
    <cellStyle name="20% - Accent4 3 4 5 2" xfId="8561" xr:uid="{97C60AFA-63C0-41A2-82A7-C27D4DCDEEE3}"/>
    <cellStyle name="20% - Accent4 3 4 5 2 2" xfId="8562" xr:uid="{010F523F-BD26-41EB-B34E-B4F9D6979C4A}"/>
    <cellStyle name="20% - Accent4 3 4 5 3" xfId="8563" xr:uid="{964ABA68-8035-4E46-8AC8-57FA013D85DF}"/>
    <cellStyle name="20% - Accent4 3 4 6" xfId="8564" xr:uid="{8B2215C0-AF45-4196-98F3-7B739AFFC79D}"/>
    <cellStyle name="20% - Accent4 3 4 6 2" xfId="8565" xr:uid="{61A08E7B-19FD-45EF-BC20-F82F6B41000C}"/>
    <cellStyle name="20% - Accent4 3 4 7" xfId="8566" xr:uid="{37E49AC4-2BFC-4BBC-A3C0-AC63F1EF677B}"/>
    <cellStyle name="20% - Accent4 3 5" xfId="8567" xr:uid="{17E2422C-328E-4C46-8CB6-4327EA28B97A}"/>
    <cellStyle name="20% - Accent4 3 5 2" xfId="8568" xr:uid="{DC3564E1-7041-420E-8CB8-FFA1A8F36E8E}"/>
    <cellStyle name="20% - Accent4 3 5 2 2" xfId="8569" xr:uid="{0BFEBF39-CAFD-4224-A508-D3F1A2AF47E3}"/>
    <cellStyle name="20% - Accent4 3 5 2 2 2" xfId="8570" xr:uid="{1A30535F-852A-4FA0-BC0B-349DCAEBE028}"/>
    <cellStyle name="20% - Accent4 3 5 2 2 2 2" xfId="8571" xr:uid="{9139F14A-AFB5-47FD-A39C-B8B40E5F802A}"/>
    <cellStyle name="20% - Accent4 3 5 2 2 3" xfId="8572" xr:uid="{25A28A3B-59EB-4484-B8CF-EE3BA60821D4}"/>
    <cellStyle name="20% - Accent4 3 5 2 3" xfId="8573" xr:uid="{D3F65138-4D72-4625-806D-E067B7F8EFDB}"/>
    <cellStyle name="20% - Accent4 3 5 2 3 2" xfId="8574" xr:uid="{82BB9052-DF62-4D9E-B2AC-4CB49890E7B9}"/>
    <cellStyle name="20% - Accent4 3 5 2 3 2 2" xfId="8575" xr:uid="{29398BD2-C672-4172-A59D-B27D696557D6}"/>
    <cellStyle name="20% - Accent4 3 5 2 3 3" xfId="8576" xr:uid="{05662DA6-52F7-4B97-ADC0-8339412E9E25}"/>
    <cellStyle name="20% - Accent4 3 5 2 4" xfId="8577" xr:uid="{A4C11638-3149-4C8F-9910-C52AA8E488BB}"/>
    <cellStyle name="20% - Accent4 3 5 2 4 2" xfId="8578" xr:uid="{A085E887-8EE7-4528-A371-E9A47E0E8894}"/>
    <cellStyle name="20% - Accent4 3 5 2 4 2 2" xfId="8579" xr:uid="{589DA51D-331D-4FAD-B05A-2FE0352E1D40}"/>
    <cellStyle name="20% - Accent4 3 5 2 4 3" xfId="8580" xr:uid="{0FD4EBEE-5AD6-4C2D-AE0D-B34445D11198}"/>
    <cellStyle name="20% - Accent4 3 5 2 5" xfId="8581" xr:uid="{305DE911-7FEB-40F4-9D18-B35AF2B7C7E9}"/>
    <cellStyle name="20% - Accent4 3 5 2 5 2" xfId="8582" xr:uid="{C0BF73E5-A853-4356-A3C5-2641F9DFE481}"/>
    <cellStyle name="20% - Accent4 3 5 2 6" xfId="8583" xr:uid="{8C1690EB-0FDF-48EE-BAE5-E0A3CBE3B1E0}"/>
    <cellStyle name="20% - Accent4 3 5 3" xfId="8584" xr:uid="{BB880AF4-504E-4B6C-B608-BCD9447F3EB5}"/>
    <cellStyle name="20% - Accent4 3 5 3 2" xfId="8585" xr:uid="{F6E520FA-F3D8-4113-B049-224134179E79}"/>
    <cellStyle name="20% - Accent4 3 5 3 2 2" xfId="8586" xr:uid="{CE314DD4-8D02-4312-8760-1C0E6FED5ACD}"/>
    <cellStyle name="20% - Accent4 3 5 3 3" xfId="8587" xr:uid="{CC51BBA6-E2B9-49E8-9F2B-B130C71333AE}"/>
    <cellStyle name="20% - Accent4 3 5 4" xfId="8588" xr:uid="{B6B1C81A-9B48-4123-AEC3-45E0608F0D2C}"/>
    <cellStyle name="20% - Accent4 3 5 4 2" xfId="8589" xr:uid="{1A86C15E-07FB-491A-ACCD-02F5C4B8E6AB}"/>
    <cellStyle name="20% - Accent4 3 5 4 2 2" xfId="8590" xr:uid="{4C7D7B30-9E28-4208-9E12-8BF943F65619}"/>
    <cellStyle name="20% - Accent4 3 5 4 3" xfId="8591" xr:uid="{0EB20DAD-B99D-44FF-8965-299A5168D143}"/>
    <cellStyle name="20% - Accent4 3 5 5" xfId="8592" xr:uid="{5BA1B6FF-2759-463D-A9CA-98CBB0857B64}"/>
    <cellStyle name="20% - Accent4 3 5 5 2" xfId="8593" xr:uid="{DC73BB59-23D5-4BF7-A0FE-6AA7DE1F4303}"/>
    <cellStyle name="20% - Accent4 3 5 5 2 2" xfId="8594" xr:uid="{3C6039FF-999A-4893-96FA-A9DFA9CBED61}"/>
    <cellStyle name="20% - Accent4 3 5 5 3" xfId="8595" xr:uid="{FE40407C-00D0-42EA-B727-E6AB2C1FEB6C}"/>
    <cellStyle name="20% - Accent4 3 5 6" xfId="8596" xr:uid="{0653A2BC-8A1F-4614-9C9A-1EB3C521F50F}"/>
    <cellStyle name="20% - Accent4 3 5 6 2" xfId="8597" xr:uid="{25B9ABE7-E9BC-4067-A2DE-D59A1AA7C01E}"/>
    <cellStyle name="20% - Accent4 3 5 7" xfId="8598" xr:uid="{72E5E08A-50A6-4DBE-BA3E-3F3D9D5C2D17}"/>
    <cellStyle name="20% - Accent4 3 6" xfId="8599" xr:uid="{959C6F1E-7612-487E-89F5-0A9B17FA340D}"/>
    <cellStyle name="20% - Accent4 3 6 2" xfId="8600" xr:uid="{5D152920-3A41-4C49-A7FA-8F2075D1B0D0}"/>
    <cellStyle name="20% - Accent4 3 6 2 2" xfId="8601" xr:uid="{DD7EF560-F5F0-4495-86D3-5FD9406D05E2}"/>
    <cellStyle name="20% - Accent4 3 6 2 2 2" xfId="8602" xr:uid="{05FE949C-43A9-4B32-9A4B-26884EA57601}"/>
    <cellStyle name="20% - Accent4 3 6 2 3" xfId="8603" xr:uid="{F14577FC-1B68-4F0F-B309-4B7613B59D4C}"/>
    <cellStyle name="20% - Accent4 3 6 3" xfId="8604" xr:uid="{BA354DAE-FE68-42AE-A8B1-DC5841D5E87B}"/>
    <cellStyle name="20% - Accent4 3 6 3 2" xfId="8605" xr:uid="{157DB535-D44E-470F-B0C0-C8452E4B3E69}"/>
    <cellStyle name="20% - Accent4 3 6 3 2 2" xfId="8606" xr:uid="{7321FFC3-5B02-4E13-8E21-2A5FEDA3FD5D}"/>
    <cellStyle name="20% - Accent4 3 6 3 3" xfId="8607" xr:uid="{81A376CB-B437-40B6-AD6F-BB0F2C08EBC5}"/>
    <cellStyle name="20% - Accent4 3 6 4" xfId="8608" xr:uid="{702933C2-83FD-4AA3-83EE-998074996D7C}"/>
    <cellStyle name="20% - Accent4 3 6 4 2" xfId="8609" xr:uid="{4AC308EB-E635-4E50-A686-E2AA80CB74F0}"/>
    <cellStyle name="20% - Accent4 3 6 4 2 2" xfId="8610" xr:uid="{8C56D4E8-E26E-4782-9421-76598239A245}"/>
    <cellStyle name="20% - Accent4 3 6 4 3" xfId="8611" xr:uid="{5939DAD3-3C0D-4237-A8E4-8592279F9AB2}"/>
    <cellStyle name="20% - Accent4 3 6 5" xfId="8612" xr:uid="{B0A51474-FCDB-4CA4-B6DB-9152450662D3}"/>
    <cellStyle name="20% - Accent4 3 6 5 2" xfId="8613" xr:uid="{352A004F-DC3E-4D98-8908-822529CF2526}"/>
    <cellStyle name="20% - Accent4 3 6 6" xfId="8614" xr:uid="{CEEA1E4A-7707-45FB-91CE-68CDC0824CA3}"/>
    <cellStyle name="20% - Accent4 3 7" xfId="8615" xr:uid="{8DDDC60B-C5E8-4770-89C8-6C01423E5AEA}"/>
    <cellStyle name="20% - Accent4 3 7 2" xfId="8616" xr:uid="{90E8C030-451B-4879-AF02-524D6B0D7129}"/>
    <cellStyle name="20% - Accent4 3 7 2 2" xfId="8617" xr:uid="{04CB7302-5824-47AA-BA4B-85108313664C}"/>
    <cellStyle name="20% - Accent4 3 7 2 2 2" xfId="8618" xr:uid="{B7291DA4-B5B8-4E64-9091-4C220FAF9338}"/>
    <cellStyle name="20% - Accent4 3 7 2 3" xfId="8619" xr:uid="{30B48A15-0BB5-4E96-BF69-F85BEE0A9738}"/>
    <cellStyle name="20% - Accent4 3 7 3" xfId="8620" xr:uid="{B38B94BE-5AE3-4629-A833-CC9948DD2016}"/>
    <cellStyle name="20% - Accent4 3 7 3 2" xfId="8621" xr:uid="{4671D4E4-32E0-4F36-9D76-F2D546589BFF}"/>
    <cellStyle name="20% - Accent4 3 7 3 2 2" xfId="8622" xr:uid="{0D578B5A-80CE-426F-8867-7C92FFE5F481}"/>
    <cellStyle name="20% - Accent4 3 7 3 3" xfId="8623" xr:uid="{E65EAD40-DD6D-4123-8E59-5D59E8295C4C}"/>
    <cellStyle name="20% - Accent4 3 7 4" xfId="8624" xr:uid="{2821E020-2A45-4832-8EB6-08A30C74A70E}"/>
    <cellStyle name="20% - Accent4 3 7 4 2" xfId="8625" xr:uid="{BE609771-A97B-48D3-BEC1-6633E74AAB9B}"/>
    <cellStyle name="20% - Accent4 3 7 4 2 2" xfId="8626" xr:uid="{007D7D2F-F02A-4CD7-81BB-2A3919272A34}"/>
    <cellStyle name="20% - Accent4 3 7 4 3" xfId="8627" xr:uid="{F01684BC-40CD-44F2-B287-51CC85ADE5FF}"/>
    <cellStyle name="20% - Accent4 3 7 5" xfId="8628" xr:uid="{1B8DD485-7C67-4585-B3F5-7DF16F6EC9BF}"/>
    <cellStyle name="20% - Accent4 3 7 5 2" xfId="8629" xr:uid="{73E6066E-2096-461D-82C6-633123CC28E7}"/>
    <cellStyle name="20% - Accent4 3 7 6" xfId="8630" xr:uid="{030FBABE-6165-4562-AC1A-3EF8890C281F}"/>
    <cellStyle name="20% - Accent4 3 8" xfId="8631" xr:uid="{0239DD63-270E-4DBA-8C9C-B6979397C218}"/>
    <cellStyle name="20% - Accent4 3 8 2" xfId="8632" xr:uid="{3971093F-27B9-462D-A870-947EB138FF38}"/>
    <cellStyle name="20% - Accent4 3 8 2 2" xfId="8633" xr:uid="{C11EFE29-F773-47D0-9833-D3C1482FD8D2}"/>
    <cellStyle name="20% - Accent4 3 8 2 2 2" xfId="8634" xr:uid="{4CB598DE-FEB0-4388-8BFE-1482BA6ABD20}"/>
    <cellStyle name="20% - Accent4 3 8 2 3" xfId="8635" xr:uid="{77E0BD50-6078-46F8-9986-38E9CF716D90}"/>
    <cellStyle name="20% - Accent4 3 8 3" xfId="8636" xr:uid="{4B533709-4113-4F79-913B-17A15F5D462A}"/>
    <cellStyle name="20% - Accent4 3 8 3 2" xfId="8637" xr:uid="{2309E8E4-73AA-4D84-92CF-D8177657CC42}"/>
    <cellStyle name="20% - Accent4 3 8 3 2 2" xfId="8638" xr:uid="{91510D84-294E-43CE-8DA0-8725BA18A2EB}"/>
    <cellStyle name="20% - Accent4 3 8 3 3" xfId="8639" xr:uid="{F312C0B6-13FF-4075-99B6-242C298DABE1}"/>
    <cellStyle name="20% - Accent4 3 8 4" xfId="8640" xr:uid="{C757593F-84D7-424B-89F6-09A4ECEE377D}"/>
    <cellStyle name="20% - Accent4 3 8 4 2" xfId="8641" xr:uid="{455283F0-88A1-45EE-96BC-6FB35E17FE62}"/>
    <cellStyle name="20% - Accent4 3 8 4 2 2" xfId="8642" xr:uid="{5EB831FC-0AE2-4A69-BBD7-DE1464CD4D0D}"/>
    <cellStyle name="20% - Accent4 3 8 4 3" xfId="8643" xr:uid="{9E099CE0-35EF-4C59-8024-C36478ACF73D}"/>
    <cellStyle name="20% - Accent4 3 8 5" xfId="8644" xr:uid="{B02F8F0B-8981-4B4D-808A-AB1D11B73E1B}"/>
    <cellStyle name="20% - Accent4 3 8 5 2" xfId="8645" xr:uid="{728B3158-546A-43B1-A437-E8F7AA554D8A}"/>
    <cellStyle name="20% - Accent4 3 8 6" xfId="8646" xr:uid="{34696EF4-B621-4F2E-8EEF-5DD0786B648A}"/>
    <cellStyle name="20% - Accent4 3 9" xfId="8647" xr:uid="{0013E551-A7E2-4B38-A697-4D4E6A29BB2B}"/>
    <cellStyle name="20% - Accent4 3 9 2" xfId="8648" xr:uid="{35591DB2-9394-40C5-90BA-6E8FAFD35D20}"/>
    <cellStyle name="20% - Accent4 3 9 2 2" xfId="8649" xr:uid="{3D262E24-7D52-42BE-8C8D-A2CDED635154}"/>
    <cellStyle name="20% - Accent4 3 9 2 2 2" xfId="8650" xr:uid="{FC8A16A0-6213-449D-AF90-781AAAFDD756}"/>
    <cellStyle name="20% - Accent4 3 9 2 3" xfId="8651" xr:uid="{58505B1C-3E0F-40FE-BDBC-9D745B2CFFBC}"/>
    <cellStyle name="20% - Accent4 3 9 3" xfId="8652" xr:uid="{E9108B19-9D15-46AA-BC77-629F546E53B8}"/>
    <cellStyle name="20% - Accent4 3 9 3 2" xfId="8653" xr:uid="{F6C7A149-257C-4503-A284-2C49CD74251F}"/>
    <cellStyle name="20% - Accent4 3 9 3 2 2" xfId="8654" xr:uid="{86B70A03-1374-40D3-87F6-829420257D4C}"/>
    <cellStyle name="20% - Accent4 3 9 3 3" xfId="8655" xr:uid="{C2DD8464-0D26-46C1-A00A-B6B9715E2D44}"/>
    <cellStyle name="20% - Accent4 3 9 4" xfId="8656" xr:uid="{73B8263A-3D23-4A79-917A-444A0CFCABF1}"/>
    <cellStyle name="20% - Accent4 3 9 4 2" xfId="8657" xr:uid="{7EE50339-0A30-4FC0-B481-77161BC2F577}"/>
    <cellStyle name="20% - Accent4 3 9 4 2 2" xfId="8658" xr:uid="{D2C44B75-1F80-4E15-BC3F-6750EEA14DD3}"/>
    <cellStyle name="20% - Accent4 3 9 4 3" xfId="8659" xr:uid="{7BCB1E49-A538-4BAF-A821-7AD44564A795}"/>
    <cellStyle name="20% - Accent4 3 9 5" xfId="8660" xr:uid="{E9C7572E-CB3E-4C66-B537-E0A783183053}"/>
    <cellStyle name="20% - Accent4 3 9 5 2" xfId="8661" xr:uid="{34773F0D-101D-4895-8CF3-6C48950BED7F}"/>
    <cellStyle name="20% - Accent4 3 9 6" xfId="8662" xr:uid="{9F6BE7FE-81AB-445D-87FB-BE22E10FC37E}"/>
    <cellStyle name="20% - Accent4 4" xfId="8663" xr:uid="{C9ADDC2C-FBDA-4872-A39F-21CC5F54D719}"/>
    <cellStyle name="20% - Accent4 4 10" xfId="8664" xr:uid="{219CD9B0-9ACD-4B3F-BC8F-73801F15361E}"/>
    <cellStyle name="20% - Accent4 4 10 2" xfId="8665" xr:uid="{F764DC89-11C3-4B0B-98D9-7A5A2C028855}"/>
    <cellStyle name="20% - Accent4 4 10 2 2" xfId="8666" xr:uid="{929F979F-B0CE-4C7D-90EF-31D18E4194AD}"/>
    <cellStyle name="20% - Accent4 4 10 2 2 2" xfId="8667" xr:uid="{5FDBE7FC-A145-4C5D-BB4D-65168D641D7B}"/>
    <cellStyle name="20% - Accent4 4 10 2 3" xfId="8668" xr:uid="{5B1AE850-0913-4D9E-AC75-A5AA48EA3849}"/>
    <cellStyle name="20% - Accent4 4 10 3" xfId="8669" xr:uid="{1BDD60F0-84A8-41B7-B70B-F734F78EEC29}"/>
    <cellStyle name="20% - Accent4 4 10 3 2" xfId="8670" xr:uid="{ACC62205-3BA4-40EC-81BC-594E9A276B9A}"/>
    <cellStyle name="20% - Accent4 4 10 3 2 2" xfId="8671" xr:uid="{2522B47B-5C7D-4477-8A18-BF0D7FCE591F}"/>
    <cellStyle name="20% - Accent4 4 10 3 3" xfId="8672" xr:uid="{683509C4-F693-41D2-B107-82BD666ACEEF}"/>
    <cellStyle name="20% - Accent4 4 10 4" xfId="8673" xr:uid="{B051D652-F58C-46A9-849D-DF972634F9A2}"/>
    <cellStyle name="20% - Accent4 4 10 4 2" xfId="8674" xr:uid="{0FFF76E5-BE38-4787-AD0A-83144D5EEDF7}"/>
    <cellStyle name="20% - Accent4 4 10 4 2 2" xfId="8675" xr:uid="{4180B7DA-5328-4938-A27D-07610FEE99BD}"/>
    <cellStyle name="20% - Accent4 4 10 4 3" xfId="8676" xr:uid="{52262D0B-3C4D-4925-A5FC-4FDE2DD8D064}"/>
    <cellStyle name="20% - Accent4 4 10 5" xfId="8677" xr:uid="{3E88AEC0-3ED7-4D20-B75C-6C1FD448A6AF}"/>
    <cellStyle name="20% - Accent4 4 10 5 2" xfId="8678" xr:uid="{B6421A5B-045D-43B4-BCBB-71D5ADADD4B8}"/>
    <cellStyle name="20% - Accent4 4 10 6" xfId="8679" xr:uid="{D0C7BB47-EF1A-4339-8651-27A16CCB8CB1}"/>
    <cellStyle name="20% - Accent4 4 11" xfId="8680" xr:uid="{79CE45A6-C8CC-4E93-BDCB-D78A5A6BF274}"/>
    <cellStyle name="20% - Accent4 4 11 2" xfId="8681" xr:uid="{6BEFC4DC-C66E-4CC8-96AE-81EB89951096}"/>
    <cellStyle name="20% - Accent4 4 11 2 2" xfId="8682" xr:uid="{271967BD-A673-419F-AD0F-51FBE4291E4D}"/>
    <cellStyle name="20% - Accent4 4 11 3" xfId="8683" xr:uid="{97B97D97-BFAB-45AB-85FA-64CB947EBC34}"/>
    <cellStyle name="20% - Accent4 4 12" xfId="8684" xr:uid="{01E4CC83-D1FB-472F-BE80-D3335EF72196}"/>
    <cellStyle name="20% - Accent4 4 12 2" xfId="8685" xr:uid="{60076660-440B-41D6-B10E-A5328798C97A}"/>
    <cellStyle name="20% - Accent4 4 12 2 2" xfId="8686" xr:uid="{7FEC4A37-114C-4F62-B536-5CF49ABCD97A}"/>
    <cellStyle name="20% - Accent4 4 12 3" xfId="8687" xr:uid="{7E23E15C-03E1-42D4-9FF0-80B1D1D771BB}"/>
    <cellStyle name="20% - Accent4 4 13" xfId="8688" xr:uid="{B238E7C4-253C-49E3-976B-8B8AB18C3431}"/>
    <cellStyle name="20% - Accent4 4 13 2" xfId="8689" xr:uid="{C7457E9F-B69F-49B8-BF87-D81D535F0E81}"/>
    <cellStyle name="20% - Accent4 4 13 2 2" xfId="8690" xr:uid="{3F4AB319-0FF6-48C0-8A05-423AF7CAB8BB}"/>
    <cellStyle name="20% - Accent4 4 13 3" xfId="8691" xr:uid="{EAB3A028-251E-4F14-9E87-36D9280BFA88}"/>
    <cellStyle name="20% - Accent4 4 14" xfId="8692" xr:uid="{55CEA427-6408-4AD6-8FDB-B23B76F6C41F}"/>
    <cellStyle name="20% - Accent4 4 14 2" xfId="8693" xr:uid="{5EEDEB0B-CDE5-477A-9C3B-043C07BCD5AE}"/>
    <cellStyle name="20% - Accent4 4 14 2 2" xfId="8694" xr:uid="{69DD6391-8F0D-4A89-90EB-3DF27F028028}"/>
    <cellStyle name="20% - Accent4 4 14 3" xfId="8695" xr:uid="{BA656730-63A8-4B60-B284-155756924B59}"/>
    <cellStyle name="20% - Accent4 4 15" xfId="8696" xr:uid="{464113F8-F030-4AE3-8630-35A3FD8C36B2}"/>
    <cellStyle name="20% - Accent4 4 15 2" xfId="8697" xr:uid="{C48A8804-C147-4B2E-91ED-08BB68F3F526}"/>
    <cellStyle name="20% - Accent4 4 16" xfId="8698" xr:uid="{01C24299-386F-4FE3-BA62-B31E5A819E60}"/>
    <cellStyle name="20% - Accent4 4 2" xfId="8699" xr:uid="{6671BEDA-41AE-44B9-8920-18890635657C}"/>
    <cellStyle name="20% - Accent4 4 2 2" xfId="8700" xr:uid="{6BB7A33E-59F4-4C63-89D5-388E8FF63977}"/>
    <cellStyle name="20% - Accent4 4 2 2 2" xfId="8701" xr:uid="{5E7CC924-636C-41A1-BC9A-823EDA4D6334}"/>
    <cellStyle name="20% - Accent4 4 2 2 2 2" xfId="8702" xr:uid="{1E844FEC-9A1E-4426-8690-D253B8CAEFB7}"/>
    <cellStyle name="20% - Accent4 4 2 2 2 2 2" xfId="8703" xr:uid="{68CF65B6-46DB-4A5E-917F-B183287273A3}"/>
    <cellStyle name="20% - Accent4 4 2 2 2 2 2 2" xfId="8704" xr:uid="{6E5333FC-C145-4B47-B3EA-F616626DEDBB}"/>
    <cellStyle name="20% - Accent4 4 2 2 2 2 3" xfId="8705" xr:uid="{C7A6172E-FB12-42FC-A273-3199A4347401}"/>
    <cellStyle name="20% - Accent4 4 2 2 2 3" xfId="8706" xr:uid="{65F97297-9DFC-4F1A-A75A-2B5C8DC73E5B}"/>
    <cellStyle name="20% - Accent4 4 2 2 2 3 2" xfId="8707" xr:uid="{43E443B0-4BBF-4ED9-961E-D7A7E47FE9E0}"/>
    <cellStyle name="20% - Accent4 4 2 2 2 3 2 2" xfId="8708" xr:uid="{907BAB1D-79BB-4841-B67A-398EF1705D41}"/>
    <cellStyle name="20% - Accent4 4 2 2 2 3 3" xfId="8709" xr:uid="{51EDAD36-9B3A-41DE-A544-C313DDE733BD}"/>
    <cellStyle name="20% - Accent4 4 2 2 2 4" xfId="8710" xr:uid="{F7422477-1E42-4776-AB2E-44BBC8E760AD}"/>
    <cellStyle name="20% - Accent4 4 2 2 2 4 2" xfId="8711" xr:uid="{61D43D36-4499-401E-B888-ECB78C8A4426}"/>
    <cellStyle name="20% - Accent4 4 2 2 2 4 2 2" xfId="8712" xr:uid="{F078943F-3968-4FE3-80FA-61C5B2BB48DC}"/>
    <cellStyle name="20% - Accent4 4 2 2 2 4 3" xfId="8713" xr:uid="{8EEAE953-ECD8-479E-B271-7FB81599DE20}"/>
    <cellStyle name="20% - Accent4 4 2 2 2 5" xfId="8714" xr:uid="{7C80938C-1196-4D94-A1D4-B16F9C5C1C6E}"/>
    <cellStyle name="20% - Accent4 4 2 2 2 5 2" xfId="8715" xr:uid="{6D71666A-29CE-4384-A81C-A03B5F8FCA94}"/>
    <cellStyle name="20% - Accent4 4 2 2 2 6" xfId="8716" xr:uid="{684F59F5-5CD1-4D6F-88A8-A8F130514687}"/>
    <cellStyle name="20% - Accent4 4 2 2 3" xfId="8717" xr:uid="{EBC5645C-E748-4EB1-99BC-785B6C9667A3}"/>
    <cellStyle name="20% - Accent4 4 2 2 3 2" xfId="8718" xr:uid="{AA86547D-CF11-4A6B-8CAE-65E1225A3B4D}"/>
    <cellStyle name="20% - Accent4 4 2 2 3 2 2" xfId="8719" xr:uid="{1394AFA9-AB53-4C95-9C1D-91C841BD18B2}"/>
    <cellStyle name="20% - Accent4 4 2 2 3 3" xfId="8720" xr:uid="{8D3065F3-CB7E-4849-AC45-5DAF6C1C71F4}"/>
    <cellStyle name="20% - Accent4 4 2 2 4" xfId="8721" xr:uid="{067A7E1A-C8EB-4D06-A39C-7BD2BF7EDD60}"/>
    <cellStyle name="20% - Accent4 4 2 2 4 2" xfId="8722" xr:uid="{457E2D37-D8B7-4011-A5A1-F45B794BF46B}"/>
    <cellStyle name="20% - Accent4 4 2 2 4 2 2" xfId="8723" xr:uid="{45638047-1EE8-45A3-AD46-0F5CC5CD4E61}"/>
    <cellStyle name="20% - Accent4 4 2 2 4 3" xfId="8724" xr:uid="{E3F6CEFE-3F35-4E04-AC5C-D1A98E7403D4}"/>
    <cellStyle name="20% - Accent4 4 2 2 5" xfId="8725" xr:uid="{618A72F9-5E11-4020-98AA-87E56A3C8D99}"/>
    <cellStyle name="20% - Accent4 4 2 2 5 2" xfId="8726" xr:uid="{EA923441-7566-44EC-993A-8C8E67459A78}"/>
    <cellStyle name="20% - Accent4 4 2 2 5 2 2" xfId="8727" xr:uid="{B0D86257-3E12-479A-B078-CE6CCD9487A8}"/>
    <cellStyle name="20% - Accent4 4 2 2 5 3" xfId="8728" xr:uid="{CEAAA541-5B2D-4926-9242-E139CF0F83E3}"/>
    <cellStyle name="20% - Accent4 4 2 2 6" xfId="8729" xr:uid="{4CB95E83-50F8-412E-9143-0440DE0EF9CE}"/>
    <cellStyle name="20% - Accent4 4 2 2 6 2" xfId="8730" xr:uid="{B865DF14-1B01-4F7E-9609-319BD8ED212E}"/>
    <cellStyle name="20% - Accent4 4 2 2 7" xfId="8731" xr:uid="{0272BFB5-5F68-48E2-8D5C-F40078E5E269}"/>
    <cellStyle name="20% - Accent4 4 2 3" xfId="8732" xr:uid="{4B3893A0-DF5D-4C45-8417-82D2978C7C48}"/>
    <cellStyle name="20% - Accent4 4 2 3 2" xfId="8733" xr:uid="{2C84967D-1870-4C1E-8440-9351F7B92832}"/>
    <cellStyle name="20% - Accent4 4 2 3 2 2" xfId="8734" xr:uid="{6F5B39CC-E397-49AA-BDEB-7A817B40E4AC}"/>
    <cellStyle name="20% - Accent4 4 2 3 2 2 2" xfId="8735" xr:uid="{F9A480FB-8A0C-4411-928A-D825D0A08733}"/>
    <cellStyle name="20% - Accent4 4 2 3 2 3" xfId="8736" xr:uid="{4A9F2BBA-8DD1-48FB-B8BC-14EAC96385AE}"/>
    <cellStyle name="20% - Accent4 4 2 3 3" xfId="8737" xr:uid="{90067C52-FF56-4E70-93FD-89C366669797}"/>
    <cellStyle name="20% - Accent4 4 2 3 3 2" xfId="8738" xr:uid="{773EB883-8B85-4823-B4C8-60A138C4DF36}"/>
    <cellStyle name="20% - Accent4 4 2 3 3 2 2" xfId="8739" xr:uid="{FE27D4C9-DC8F-410D-B455-59E76EDFA61E}"/>
    <cellStyle name="20% - Accent4 4 2 3 3 3" xfId="8740" xr:uid="{06A75AAA-522D-4B90-949A-6A22BFD86D9C}"/>
    <cellStyle name="20% - Accent4 4 2 3 4" xfId="8741" xr:uid="{091965CE-2974-49C0-B65F-967E1DE809F0}"/>
    <cellStyle name="20% - Accent4 4 2 3 4 2" xfId="8742" xr:uid="{CCC510E6-9715-4105-83C9-2857F01A13E2}"/>
    <cellStyle name="20% - Accent4 4 2 3 4 2 2" xfId="8743" xr:uid="{D7BBFDFE-A856-48B2-AFE4-7570B2B27958}"/>
    <cellStyle name="20% - Accent4 4 2 3 4 3" xfId="8744" xr:uid="{E767C7EE-76A5-404C-AB87-CF12CCEAA8E0}"/>
    <cellStyle name="20% - Accent4 4 2 3 5" xfId="8745" xr:uid="{EB4D1ADE-58BA-4DF8-9A84-4CB9719D7D05}"/>
    <cellStyle name="20% - Accent4 4 2 3 5 2" xfId="8746" xr:uid="{FB9FD2CE-6E6D-4210-8211-D2BC55D2C498}"/>
    <cellStyle name="20% - Accent4 4 2 3 6" xfId="8747" xr:uid="{2F732905-A9E1-4442-B07F-6F79E72864BD}"/>
    <cellStyle name="20% - Accent4 4 2 4" xfId="8748" xr:uid="{579FC4AD-BD34-4871-A86A-7ED751F97254}"/>
    <cellStyle name="20% - Accent4 4 2 4 2" xfId="8749" xr:uid="{AC625A64-6292-47F2-BF95-642D34834930}"/>
    <cellStyle name="20% - Accent4 4 2 4 2 2" xfId="8750" xr:uid="{EE972EA9-5DB9-42C3-84AF-F7EB42E3E439}"/>
    <cellStyle name="20% - Accent4 4 2 4 3" xfId="8751" xr:uid="{10DE35E5-A006-4D73-AB1E-78966619FA72}"/>
    <cellStyle name="20% - Accent4 4 2 5" xfId="8752" xr:uid="{9DFB5EE9-350F-4218-B051-CBDE515863F3}"/>
    <cellStyle name="20% - Accent4 4 2 5 2" xfId="8753" xr:uid="{D90412F6-DBFA-4CEF-B79A-D77418420DCF}"/>
    <cellStyle name="20% - Accent4 4 2 5 2 2" xfId="8754" xr:uid="{B5743691-246A-480C-82BA-57F119E7A453}"/>
    <cellStyle name="20% - Accent4 4 2 5 3" xfId="8755" xr:uid="{BE684149-764E-45FA-B9EB-E2D9DBAD1BD5}"/>
    <cellStyle name="20% - Accent4 4 2 6" xfId="8756" xr:uid="{D001C582-2B94-4E58-AE58-2C3DAC547C6A}"/>
    <cellStyle name="20% - Accent4 4 2 6 2" xfId="8757" xr:uid="{E8B53B7B-28D1-4AB9-AD9E-999EE4070E69}"/>
    <cellStyle name="20% - Accent4 4 2 6 2 2" xfId="8758" xr:uid="{39889F31-D256-42CE-A47C-1A213F94ED84}"/>
    <cellStyle name="20% - Accent4 4 2 6 3" xfId="8759" xr:uid="{29A0B264-C22A-43E0-940C-A408E930DE96}"/>
    <cellStyle name="20% - Accent4 4 2 7" xfId="8760" xr:uid="{2F18266A-756E-45DF-A0A2-084CE00E8544}"/>
    <cellStyle name="20% - Accent4 4 2 7 2" xfId="8761" xr:uid="{BB8A0A19-79A5-4BC8-BD63-719C979B959B}"/>
    <cellStyle name="20% - Accent4 4 2 8" xfId="8762" xr:uid="{AC3A3667-20FD-4D52-8648-4BE032989F5E}"/>
    <cellStyle name="20% - Accent4 4 3" xfId="8763" xr:uid="{AE1B4AF5-64A2-445D-A696-8D1034D8C457}"/>
    <cellStyle name="20% - Accent4 4 3 2" xfId="8764" xr:uid="{C92833DD-12A9-4CF2-91B7-B31D87555387}"/>
    <cellStyle name="20% - Accent4 4 3 2 2" xfId="8765" xr:uid="{17227BCB-C955-46F4-9755-F146F012E319}"/>
    <cellStyle name="20% - Accent4 4 3 2 2 2" xfId="8766" xr:uid="{CC0BD9B4-AB94-4193-96AD-24A50ADDE6FE}"/>
    <cellStyle name="20% - Accent4 4 3 2 2 2 2" xfId="8767" xr:uid="{4F12B531-CFC9-4969-9DC3-0DBB433F71D9}"/>
    <cellStyle name="20% - Accent4 4 3 2 2 2 2 2" xfId="8768" xr:uid="{26464588-DCFD-4C3A-A542-136251D1D994}"/>
    <cellStyle name="20% - Accent4 4 3 2 2 2 3" xfId="8769" xr:uid="{B1A5D84F-182B-42C9-A129-9DD5B94D8B60}"/>
    <cellStyle name="20% - Accent4 4 3 2 2 3" xfId="8770" xr:uid="{CBEF2BCF-4A8A-4625-A778-5B7FB3581136}"/>
    <cellStyle name="20% - Accent4 4 3 2 2 3 2" xfId="8771" xr:uid="{11A950DA-BDD0-41C0-8F66-42E9386990C8}"/>
    <cellStyle name="20% - Accent4 4 3 2 2 3 2 2" xfId="8772" xr:uid="{F8D60775-C583-44A8-9759-830BE5488D66}"/>
    <cellStyle name="20% - Accent4 4 3 2 2 3 3" xfId="8773" xr:uid="{4C3A121E-9AC8-4A06-A235-048B51603FCB}"/>
    <cellStyle name="20% - Accent4 4 3 2 2 4" xfId="8774" xr:uid="{EF1E0ED4-928B-4E83-9A47-AE4BE4867025}"/>
    <cellStyle name="20% - Accent4 4 3 2 2 4 2" xfId="8775" xr:uid="{8FCD52EF-CAE7-4740-B7CD-0EE92812F417}"/>
    <cellStyle name="20% - Accent4 4 3 2 2 4 2 2" xfId="8776" xr:uid="{EB82BFDD-4E79-4277-8A80-896548661AE9}"/>
    <cellStyle name="20% - Accent4 4 3 2 2 4 3" xfId="8777" xr:uid="{5A20D39B-9B17-4BEF-AEFA-5B546BAF5E8F}"/>
    <cellStyle name="20% - Accent4 4 3 2 2 5" xfId="8778" xr:uid="{CA3039FD-05A4-42A9-ADE8-EA5F71B592CA}"/>
    <cellStyle name="20% - Accent4 4 3 2 2 5 2" xfId="8779" xr:uid="{73927792-A0DD-4FC7-929D-07E11232DB83}"/>
    <cellStyle name="20% - Accent4 4 3 2 2 6" xfId="8780" xr:uid="{D7F41C81-98EE-458B-B733-885B2806045A}"/>
    <cellStyle name="20% - Accent4 4 3 2 3" xfId="8781" xr:uid="{41731707-09B7-4FC1-88FF-0D9B7D865254}"/>
    <cellStyle name="20% - Accent4 4 3 2 3 2" xfId="8782" xr:uid="{33BBAD86-FA2F-4587-9C90-12D4022C04B9}"/>
    <cellStyle name="20% - Accent4 4 3 2 3 2 2" xfId="8783" xr:uid="{55F8431C-4A48-480B-97C8-65003F58CD27}"/>
    <cellStyle name="20% - Accent4 4 3 2 3 3" xfId="8784" xr:uid="{1AAFB455-8A4A-46AA-8F56-F57E803C0003}"/>
    <cellStyle name="20% - Accent4 4 3 2 4" xfId="8785" xr:uid="{1213DD38-A67E-4533-9F02-C9F9997C3BDA}"/>
    <cellStyle name="20% - Accent4 4 3 2 4 2" xfId="8786" xr:uid="{FAE905A8-2102-414A-9B84-DFCC94F51769}"/>
    <cellStyle name="20% - Accent4 4 3 2 4 2 2" xfId="8787" xr:uid="{F06EEBE5-86B4-497C-B878-5EE6B8335CA0}"/>
    <cellStyle name="20% - Accent4 4 3 2 4 3" xfId="8788" xr:uid="{5F66795D-2511-4C47-85A6-4E7C57406F05}"/>
    <cellStyle name="20% - Accent4 4 3 2 5" xfId="8789" xr:uid="{1A475F65-0D14-4933-8346-76439F7F1636}"/>
    <cellStyle name="20% - Accent4 4 3 2 5 2" xfId="8790" xr:uid="{A4D22449-EB72-4BDF-8930-A2835663CED8}"/>
    <cellStyle name="20% - Accent4 4 3 2 5 2 2" xfId="8791" xr:uid="{B5DB579F-B5BF-428C-987D-8D3E0D19489E}"/>
    <cellStyle name="20% - Accent4 4 3 2 5 3" xfId="8792" xr:uid="{F7211030-B04E-4961-8C22-C809D2AA0A3B}"/>
    <cellStyle name="20% - Accent4 4 3 2 6" xfId="8793" xr:uid="{13577869-3294-49F7-8FC6-ED50E12F4CFB}"/>
    <cellStyle name="20% - Accent4 4 3 2 6 2" xfId="8794" xr:uid="{8880CF08-5226-46B0-ADCB-A0C714124996}"/>
    <cellStyle name="20% - Accent4 4 3 2 7" xfId="8795" xr:uid="{91F949E0-9A49-4F06-BF22-AF88B42F0913}"/>
    <cellStyle name="20% - Accent4 4 3 3" xfId="8796" xr:uid="{C19301D3-3CA9-4BF3-921B-C2BACD31C9BD}"/>
    <cellStyle name="20% - Accent4 4 3 3 2" xfId="8797" xr:uid="{62E4BC62-0FC0-4B7E-862C-E6AEAE6E08D7}"/>
    <cellStyle name="20% - Accent4 4 3 3 2 2" xfId="8798" xr:uid="{B20D09E7-4BBF-4138-A338-7F8A507DD81D}"/>
    <cellStyle name="20% - Accent4 4 3 3 2 2 2" xfId="8799" xr:uid="{494A32F3-7AC2-41B5-8382-DF1C5335E6F6}"/>
    <cellStyle name="20% - Accent4 4 3 3 2 3" xfId="8800" xr:uid="{6E0C7C1E-C0AE-46C9-A47D-7E259086CEB9}"/>
    <cellStyle name="20% - Accent4 4 3 3 3" xfId="8801" xr:uid="{27012E2B-9048-4E8C-8C9B-D9F0236EBB7F}"/>
    <cellStyle name="20% - Accent4 4 3 3 3 2" xfId="8802" xr:uid="{62892631-C336-4842-8B36-AE06DD560C4F}"/>
    <cellStyle name="20% - Accent4 4 3 3 3 2 2" xfId="8803" xr:uid="{14023236-95C9-4DC7-AD9A-22282EC7B313}"/>
    <cellStyle name="20% - Accent4 4 3 3 3 3" xfId="8804" xr:uid="{B2ACB740-6093-480C-A105-F4A9204ED32E}"/>
    <cellStyle name="20% - Accent4 4 3 3 4" xfId="8805" xr:uid="{7F52A3E5-6A53-4FB6-A429-DCBBF8523EAE}"/>
    <cellStyle name="20% - Accent4 4 3 3 4 2" xfId="8806" xr:uid="{37743FD9-CB1E-4233-A09F-61438D756180}"/>
    <cellStyle name="20% - Accent4 4 3 3 4 2 2" xfId="8807" xr:uid="{1D7D3F33-AD14-48E1-906B-088E65953B19}"/>
    <cellStyle name="20% - Accent4 4 3 3 4 3" xfId="8808" xr:uid="{35375528-592E-4E8B-9FEA-033313AA4004}"/>
    <cellStyle name="20% - Accent4 4 3 3 5" xfId="8809" xr:uid="{A4D8E34E-C534-4F61-8B7D-1CB963422046}"/>
    <cellStyle name="20% - Accent4 4 3 3 5 2" xfId="8810" xr:uid="{3D2DC1B9-7B08-4C1F-99F5-6A7EA7D246BC}"/>
    <cellStyle name="20% - Accent4 4 3 3 6" xfId="8811" xr:uid="{BA7CDFB7-8FD8-47BF-B1F2-E66DBB245425}"/>
    <cellStyle name="20% - Accent4 4 3 4" xfId="8812" xr:uid="{9670E866-3963-4183-B633-D37647F8265C}"/>
    <cellStyle name="20% - Accent4 4 3 4 2" xfId="8813" xr:uid="{F13AFE73-0CB5-478F-B922-204573C63F20}"/>
    <cellStyle name="20% - Accent4 4 3 4 2 2" xfId="8814" xr:uid="{D34B0D97-8C12-4F3D-94E1-85C13BBF910F}"/>
    <cellStyle name="20% - Accent4 4 3 4 3" xfId="8815" xr:uid="{765C3699-CDC2-410B-9193-95351F77911F}"/>
    <cellStyle name="20% - Accent4 4 3 5" xfId="8816" xr:uid="{1B8B5504-F88B-45AC-AF03-08669D1EB3F1}"/>
    <cellStyle name="20% - Accent4 4 3 5 2" xfId="8817" xr:uid="{6B28878C-9542-4710-A391-CABE1A5AE044}"/>
    <cellStyle name="20% - Accent4 4 3 5 2 2" xfId="8818" xr:uid="{E7EE2E2C-1A10-4657-959E-1240EBAE2B9F}"/>
    <cellStyle name="20% - Accent4 4 3 5 3" xfId="8819" xr:uid="{DB89C552-45AC-45AE-B23B-02064F5E4C8A}"/>
    <cellStyle name="20% - Accent4 4 3 6" xfId="8820" xr:uid="{EAF26610-ADD7-416C-B0E2-C66E6F0E2C77}"/>
    <cellStyle name="20% - Accent4 4 3 6 2" xfId="8821" xr:uid="{34946900-0D03-4EA1-B530-587DE82AD322}"/>
    <cellStyle name="20% - Accent4 4 3 6 2 2" xfId="8822" xr:uid="{D85DB86D-1A10-403E-A881-F41F7597500F}"/>
    <cellStyle name="20% - Accent4 4 3 6 3" xfId="8823" xr:uid="{98E516DD-02B5-4386-8A94-7C4C4F2E8C93}"/>
    <cellStyle name="20% - Accent4 4 3 7" xfId="8824" xr:uid="{B9DF3371-EF63-40EA-B512-1022548FDA32}"/>
    <cellStyle name="20% - Accent4 4 3 7 2" xfId="8825" xr:uid="{765D28C6-F3B4-4AB0-93D5-EE55963F463C}"/>
    <cellStyle name="20% - Accent4 4 3 8" xfId="8826" xr:uid="{24ABBF36-5ACD-4B66-9F42-8D9CE2D48E7A}"/>
    <cellStyle name="20% - Accent4 4 4" xfId="8827" xr:uid="{64031039-9C77-4503-81C9-58D307B6DAEE}"/>
    <cellStyle name="20% - Accent4 4 4 2" xfId="8828" xr:uid="{CC0FEC4E-37DB-4ABF-9A5B-133E43168EA3}"/>
    <cellStyle name="20% - Accent4 4 4 2 2" xfId="8829" xr:uid="{AA021970-B2B3-4139-9BAF-B6A58AC95684}"/>
    <cellStyle name="20% - Accent4 4 4 2 2 2" xfId="8830" xr:uid="{579CD608-A2D4-42BF-81A7-A8D6CB87F221}"/>
    <cellStyle name="20% - Accent4 4 4 2 2 2 2" xfId="8831" xr:uid="{7FE92700-99FD-480B-916D-2EB62DD676FC}"/>
    <cellStyle name="20% - Accent4 4 4 2 2 3" xfId="8832" xr:uid="{F4612F2A-7E98-43F1-984F-B68D3D8FC344}"/>
    <cellStyle name="20% - Accent4 4 4 2 3" xfId="8833" xr:uid="{44471A56-9770-42C7-B460-1B00E278C1E5}"/>
    <cellStyle name="20% - Accent4 4 4 2 3 2" xfId="8834" xr:uid="{0B84C981-C56E-4DC7-8C48-F62E1FF85D90}"/>
    <cellStyle name="20% - Accent4 4 4 2 3 2 2" xfId="8835" xr:uid="{F8149652-2303-42CE-92C3-8DA2FECEAD4E}"/>
    <cellStyle name="20% - Accent4 4 4 2 3 3" xfId="8836" xr:uid="{9E8C41FE-EA72-46FB-8490-B87700DB2A3A}"/>
    <cellStyle name="20% - Accent4 4 4 2 4" xfId="8837" xr:uid="{A453C5F4-9C03-4E2F-B114-CE5D729F50BC}"/>
    <cellStyle name="20% - Accent4 4 4 2 4 2" xfId="8838" xr:uid="{43FF0CBE-75C5-4096-AD85-105958D243C8}"/>
    <cellStyle name="20% - Accent4 4 4 2 4 2 2" xfId="8839" xr:uid="{F0835953-02D6-444A-847E-B42F9E967865}"/>
    <cellStyle name="20% - Accent4 4 4 2 4 3" xfId="8840" xr:uid="{78D88CBC-5C49-4B9F-A27A-9861D041C9D5}"/>
    <cellStyle name="20% - Accent4 4 4 2 5" xfId="8841" xr:uid="{032C7368-4BAE-4AF1-BE9E-079937CF35D8}"/>
    <cellStyle name="20% - Accent4 4 4 2 5 2" xfId="8842" xr:uid="{04CB8230-2778-4182-A0BE-C058F0FF40FD}"/>
    <cellStyle name="20% - Accent4 4 4 2 6" xfId="8843" xr:uid="{4AECC0CB-DD86-46C9-A1D9-B026A0738008}"/>
    <cellStyle name="20% - Accent4 4 4 3" xfId="8844" xr:uid="{23A06685-09FF-4873-BA3A-87546DE2871F}"/>
    <cellStyle name="20% - Accent4 4 4 3 2" xfId="8845" xr:uid="{9938647C-DCDB-4B81-BBAC-45DC5F256868}"/>
    <cellStyle name="20% - Accent4 4 4 3 2 2" xfId="8846" xr:uid="{806C5F14-8463-42FB-909A-85D985F2E267}"/>
    <cellStyle name="20% - Accent4 4 4 3 3" xfId="8847" xr:uid="{7B72913E-2AA3-4A85-8E5E-6A2094DEB98A}"/>
    <cellStyle name="20% - Accent4 4 4 4" xfId="8848" xr:uid="{8243C5C0-16F2-49CD-BA90-CAF6F2B48573}"/>
    <cellStyle name="20% - Accent4 4 4 4 2" xfId="8849" xr:uid="{035EF48C-5F59-4F56-8378-4AAEFA8CAAED}"/>
    <cellStyle name="20% - Accent4 4 4 4 2 2" xfId="8850" xr:uid="{6F651BDF-8435-4DFD-9B4D-29FF96F3F3AE}"/>
    <cellStyle name="20% - Accent4 4 4 4 3" xfId="8851" xr:uid="{EC1A5F03-C50F-46AD-84F1-FCEF4DB6CDC8}"/>
    <cellStyle name="20% - Accent4 4 4 5" xfId="8852" xr:uid="{CE0C597D-CEB7-4BC5-BF7C-4A16D485A81F}"/>
    <cellStyle name="20% - Accent4 4 4 5 2" xfId="8853" xr:uid="{8728CC60-67C4-46B4-9F8F-DB127BF137EF}"/>
    <cellStyle name="20% - Accent4 4 4 5 2 2" xfId="8854" xr:uid="{D6A17B48-CD6D-4E50-942D-CA6C404C3310}"/>
    <cellStyle name="20% - Accent4 4 4 5 3" xfId="8855" xr:uid="{5E4F07FB-B648-4E6E-AAE9-40E3C3228EA5}"/>
    <cellStyle name="20% - Accent4 4 4 6" xfId="8856" xr:uid="{BC06A903-8AE8-44BB-A9B6-9219CDA53F41}"/>
    <cellStyle name="20% - Accent4 4 4 6 2" xfId="8857" xr:uid="{90AB09AC-8023-49FD-AA6C-5604C20B65FE}"/>
    <cellStyle name="20% - Accent4 4 4 7" xfId="8858" xr:uid="{43492C86-8625-4783-AA27-C4B853B0C270}"/>
    <cellStyle name="20% - Accent4 4 5" xfId="8859" xr:uid="{CC0AEB5A-4D97-4F52-BE97-8604D1FE3662}"/>
    <cellStyle name="20% - Accent4 4 5 2" xfId="8860" xr:uid="{338295C5-61D9-4556-B387-9AC2080D0F1D}"/>
    <cellStyle name="20% - Accent4 4 5 2 2" xfId="8861" xr:uid="{FFBCF542-3CEF-49F0-B96F-DDC5E37A12BD}"/>
    <cellStyle name="20% - Accent4 4 5 2 2 2" xfId="8862" xr:uid="{170150FB-BB53-4DCF-8C44-24F43CAB9036}"/>
    <cellStyle name="20% - Accent4 4 5 2 2 2 2" xfId="8863" xr:uid="{2DEAE43C-C825-419E-9FF6-92B32485ED73}"/>
    <cellStyle name="20% - Accent4 4 5 2 2 3" xfId="8864" xr:uid="{F344577D-55E6-41DB-B255-CC9E63F683E5}"/>
    <cellStyle name="20% - Accent4 4 5 2 3" xfId="8865" xr:uid="{9C65C83C-57F5-4FB0-80D0-928C71DFD197}"/>
    <cellStyle name="20% - Accent4 4 5 2 3 2" xfId="8866" xr:uid="{6339D348-ABA6-42E0-ADCB-532FBFF5363C}"/>
    <cellStyle name="20% - Accent4 4 5 2 3 2 2" xfId="8867" xr:uid="{B56CAF26-65B8-4271-90C0-1E22240185F5}"/>
    <cellStyle name="20% - Accent4 4 5 2 3 3" xfId="8868" xr:uid="{D3469B3B-A3B0-4080-A145-46563FA21F27}"/>
    <cellStyle name="20% - Accent4 4 5 2 4" xfId="8869" xr:uid="{3CC48555-C5C5-4F0F-B821-A31EFA2D8CA9}"/>
    <cellStyle name="20% - Accent4 4 5 2 4 2" xfId="8870" xr:uid="{1A58EE7A-37DB-4061-A741-240B529D89A7}"/>
    <cellStyle name="20% - Accent4 4 5 2 4 2 2" xfId="8871" xr:uid="{91B935AC-A8BC-42EF-9B6A-EF376BEAEE22}"/>
    <cellStyle name="20% - Accent4 4 5 2 4 3" xfId="8872" xr:uid="{300D6421-28C9-4E73-8C12-8A74FD0D252C}"/>
    <cellStyle name="20% - Accent4 4 5 2 5" xfId="8873" xr:uid="{8D0A7E9E-480B-4AB1-A421-3246EE9F8F7C}"/>
    <cellStyle name="20% - Accent4 4 5 2 5 2" xfId="8874" xr:uid="{062EBD9F-3BE4-4721-B3C3-40D6445AF33A}"/>
    <cellStyle name="20% - Accent4 4 5 2 6" xfId="8875" xr:uid="{B8C6ADF1-AAA1-406C-920C-68B02D39706F}"/>
    <cellStyle name="20% - Accent4 4 5 3" xfId="8876" xr:uid="{4E90049C-DA8F-4CF8-A4D0-5E9F66B00C05}"/>
    <cellStyle name="20% - Accent4 4 5 3 2" xfId="8877" xr:uid="{ABE3C40B-0AB2-4098-877A-06CA63AF0AA8}"/>
    <cellStyle name="20% - Accent4 4 5 3 2 2" xfId="8878" xr:uid="{2C752670-3453-4CC5-90D6-1EEA321A72D9}"/>
    <cellStyle name="20% - Accent4 4 5 3 3" xfId="8879" xr:uid="{A545981E-C540-46C9-895C-7CECC1C549B2}"/>
    <cellStyle name="20% - Accent4 4 5 4" xfId="8880" xr:uid="{066AB959-7A51-45F6-90FF-EE5D134DCE4E}"/>
    <cellStyle name="20% - Accent4 4 5 4 2" xfId="8881" xr:uid="{09C8E309-1B26-469D-90CD-4C5276B17C91}"/>
    <cellStyle name="20% - Accent4 4 5 4 2 2" xfId="8882" xr:uid="{DC6D47D0-BDCE-41F9-8A83-B7E9E96B0715}"/>
    <cellStyle name="20% - Accent4 4 5 4 3" xfId="8883" xr:uid="{C7DFFF01-DE1D-43D1-B3D1-F2707F5F0AAB}"/>
    <cellStyle name="20% - Accent4 4 5 5" xfId="8884" xr:uid="{FE85B7F6-E54D-46FB-9F7E-1676AC82F5BF}"/>
    <cellStyle name="20% - Accent4 4 5 5 2" xfId="8885" xr:uid="{75C788CA-AD5C-48B8-A931-CC0D5E7985B6}"/>
    <cellStyle name="20% - Accent4 4 5 5 2 2" xfId="8886" xr:uid="{815A20CD-39E2-4EA4-A4B4-A94428895F51}"/>
    <cellStyle name="20% - Accent4 4 5 5 3" xfId="8887" xr:uid="{2D53A472-8619-49E2-80EB-4D8ABE9DD4DE}"/>
    <cellStyle name="20% - Accent4 4 5 6" xfId="8888" xr:uid="{C049679D-79B0-4197-AB45-265A402A7158}"/>
    <cellStyle name="20% - Accent4 4 5 6 2" xfId="8889" xr:uid="{DD506EEE-7C2F-4BC0-9B36-5E47EAD8A573}"/>
    <cellStyle name="20% - Accent4 4 5 7" xfId="8890" xr:uid="{F4351FF0-CC54-472F-80E5-02290168F277}"/>
    <cellStyle name="20% - Accent4 4 6" xfId="8891" xr:uid="{76F0630C-0843-44EE-98E7-4DDAEC9C9AA8}"/>
    <cellStyle name="20% - Accent4 4 6 2" xfId="8892" xr:uid="{BEFA49E8-125E-4699-B9DA-1F70AFD28206}"/>
    <cellStyle name="20% - Accent4 4 6 2 2" xfId="8893" xr:uid="{D569062E-CA3F-4BEA-A829-73066E358E7F}"/>
    <cellStyle name="20% - Accent4 4 6 2 2 2" xfId="8894" xr:uid="{7CB52866-FE56-49FE-A41D-4DF78C5CCF67}"/>
    <cellStyle name="20% - Accent4 4 6 2 3" xfId="8895" xr:uid="{4D64C43A-58A3-48C5-9D09-FF57306D986A}"/>
    <cellStyle name="20% - Accent4 4 6 3" xfId="8896" xr:uid="{D39772AA-CB1A-4EEA-86A3-0285E5B32DF8}"/>
    <cellStyle name="20% - Accent4 4 6 3 2" xfId="8897" xr:uid="{57CE2FA6-0C0A-4EC7-B238-80256B7511D6}"/>
    <cellStyle name="20% - Accent4 4 6 3 2 2" xfId="8898" xr:uid="{3F3186F8-DF90-4D7A-9238-B8459B052239}"/>
    <cellStyle name="20% - Accent4 4 6 3 3" xfId="8899" xr:uid="{27494DAC-37A6-4B56-9F30-EBD9B577DCAF}"/>
    <cellStyle name="20% - Accent4 4 6 4" xfId="8900" xr:uid="{66466C95-0C31-40BD-B831-00F55EF9A72D}"/>
    <cellStyle name="20% - Accent4 4 6 4 2" xfId="8901" xr:uid="{A83AAC6B-30D6-4D8A-AF28-E388A7043CF8}"/>
    <cellStyle name="20% - Accent4 4 6 4 2 2" xfId="8902" xr:uid="{FC67C0C4-2723-40AE-94CC-4B6C11F65EE9}"/>
    <cellStyle name="20% - Accent4 4 6 4 3" xfId="8903" xr:uid="{4F3AAA2C-223D-491A-938A-8F29321C2013}"/>
    <cellStyle name="20% - Accent4 4 6 5" xfId="8904" xr:uid="{27A479E6-D297-499A-83EF-9FAD940D4D87}"/>
    <cellStyle name="20% - Accent4 4 6 5 2" xfId="8905" xr:uid="{DB7E19C8-21F3-4959-B370-0525910E1BE8}"/>
    <cellStyle name="20% - Accent4 4 6 6" xfId="8906" xr:uid="{F908796E-B1D0-4C84-A76B-0A6D86A667DD}"/>
    <cellStyle name="20% - Accent4 4 7" xfId="8907" xr:uid="{47E7A8D7-1738-4669-8AFE-3830CF85C69F}"/>
    <cellStyle name="20% - Accent4 4 7 2" xfId="8908" xr:uid="{2540A5D8-A400-4A48-89BF-A39F121C9ECD}"/>
    <cellStyle name="20% - Accent4 4 7 2 2" xfId="8909" xr:uid="{8D42BBF4-DCC8-45BE-A982-C0666616E853}"/>
    <cellStyle name="20% - Accent4 4 7 2 2 2" xfId="8910" xr:uid="{8F3FD6FD-7C00-4821-AACA-AC0F4DFACFD9}"/>
    <cellStyle name="20% - Accent4 4 7 2 3" xfId="8911" xr:uid="{74F4C6F9-E99F-4339-BFAB-80264D214222}"/>
    <cellStyle name="20% - Accent4 4 7 3" xfId="8912" xr:uid="{77D6CD9C-D70F-4036-910D-9E1ECA8B03FB}"/>
    <cellStyle name="20% - Accent4 4 7 3 2" xfId="8913" xr:uid="{EC3A2EAF-7534-41FF-B854-CDA7B94103ED}"/>
    <cellStyle name="20% - Accent4 4 7 3 2 2" xfId="8914" xr:uid="{F2829285-38C9-4C95-881C-ED2ED7DFB810}"/>
    <cellStyle name="20% - Accent4 4 7 3 3" xfId="8915" xr:uid="{AC6792B8-6CA6-484E-B405-4A0C4B2CEBED}"/>
    <cellStyle name="20% - Accent4 4 7 4" xfId="8916" xr:uid="{0C501EA3-4EDF-489D-A61D-0B10FA60F8B1}"/>
    <cellStyle name="20% - Accent4 4 7 4 2" xfId="8917" xr:uid="{DD986A98-1A05-4BFB-B707-DF44F2DC6B02}"/>
    <cellStyle name="20% - Accent4 4 7 4 2 2" xfId="8918" xr:uid="{A0A4BAD3-3160-44E6-86D6-EDFB40F4950B}"/>
    <cellStyle name="20% - Accent4 4 7 4 3" xfId="8919" xr:uid="{6BF81C4A-68A1-42B0-B009-ABF523FBB1E5}"/>
    <cellStyle name="20% - Accent4 4 7 5" xfId="8920" xr:uid="{987DE2CB-E5B1-4EA8-ABC2-91770407A542}"/>
    <cellStyle name="20% - Accent4 4 7 5 2" xfId="8921" xr:uid="{FB2A9E92-918B-4FE0-BFAA-30389CD4A7CF}"/>
    <cellStyle name="20% - Accent4 4 7 6" xfId="8922" xr:uid="{081B0675-BFD5-4319-A84E-3EB0B2755916}"/>
    <cellStyle name="20% - Accent4 4 8" xfId="8923" xr:uid="{D72083F4-20C3-4D11-9A6E-BD66E0263914}"/>
    <cellStyle name="20% - Accent4 4 8 2" xfId="8924" xr:uid="{5FD68C60-ACE1-41E3-AA69-1D94AF3B14D5}"/>
    <cellStyle name="20% - Accent4 4 8 2 2" xfId="8925" xr:uid="{05B4D5B6-3133-4B73-8DCC-AF43F60BCD13}"/>
    <cellStyle name="20% - Accent4 4 8 2 2 2" xfId="8926" xr:uid="{1EA3E1FB-EDEA-474E-99DE-1B0D6009ED7B}"/>
    <cellStyle name="20% - Accent4 4 8 2 3" xfId="8927" xr:uid="{B63982EB-E89F-4F5F-B551-05ABC69B4722}"/>
    <cellStyle name="20% - Accent4 4 8 3" xfId="8928" xr:uid="{A5AC4614-2715-4B2F-BA49-E62E32DD2536}"/>
    <cellStyle name="20% - Accent4 4 8 3 2" xfId="8929" xr:uid="{3FE36F5C-FEC2-4AFA-A3B1-7414902BA1FA}"/>
    <cellStyle name="20% - Accent4 4 8 3 2 2" xfId="8930" xr:uid="{77C3FDE1-BFA6-4C71-A4E6-4B5068C82B01}"/>
    <cellStyle name="20% - Accent4 4 8 3 3" xfId="8931" xr:uid="{272C8962-3CD7-42C6-8311-3B3D40F41AE8}"/>
    <cellStyle name="20% - Accent4 4 8 4" xfId="8932" xr:uid="{43831931-9235-4030-A69D-3D35829EC7FD}"/>
    <cellStyle name="20% - Accent4 4 8 4 2" xfId="8933" xr:uid="{B2517E02-2BEB-4792-B374-E4A2702437A7}"/>
    <cellStyle name="20% - Accent4 4 8 4 2 2" xfId="8934" xr:uid="{72AA5263-88A1-463C-8919-5F81D84967C5}"/>
    <cellStyle name="20% - Accent4 4 8 4 3" xfId="8935" xr:uid="{D6DEB912-EC80-41E3-8173-45EFD1840CD1}"/>
    <cellStyle name="20% - Accent4 4 8 5" xfId="8936" xr:uid="{CE0E5BBC-2405-437D-96DF-EFFF1A910CBC}"/>
    <cellStyle name="20% - Accent4 4 8 5 2" xfId="8937" xr:uid="{E3F4360B-C1F1-415F-A0BA-238FD321CB18}"/>
    <cellStyle name="20% - Accent4 4 8 6" xfId="8938" xr:uid="{2677A885-4935-4904-A22E-65722B9FFD4C}"/>
    <cellStyle name="20% - Accent4 4 9" xfId="8939" xr:uid="{329D8317-28FC-4FCC-A4F6-CB29B28B57A8}"/>
    <cellStyle name="20% - Accent4 4 9 2" xfId="8940" xr:uid="{9978293F-B2C7-423D-8431-474B0F788052}"/>
    <cellStyle name="20% - Accent4 4 9 2 2" xfId="8941" xr:uid="{1C9E700E-6787-4C6C-921B-562809BF8948}"/>
    <cellStyle name="20% - Accent4 4 9 2 2 2" xfId="8942" xr:uid="{BFDE857B-C077-4D1E-9E6C-13D696D6A56D}"/>
    <cellStyle name="20% - Accent4 4 9 2 3" xfId="8943" xr:uid="{F9889429-105B-4EA5-8C35-11815A71D6E2}"/>
    <cellStyle name="20% - Accent4 4 9 3" xfId="8944" xr:uid="{CE57D57D-5A3C-4D37-B8D5-CCA89F2365AB}"/>
    <cellStyle name="20% - Accent4 4 9 3 2" xfId="8945" xr:uid="{3C11184C-1849-46DC-9B64-96900756324A}"/>
    <cellStyle name="20% - Accent4 4 9 3 2 2" xfId="8946" xr:uid="{B7013224-B806-45F3-99A9-60AFD31C48F2}"/>
    <cellStyle name="20% - Accent4 4 9 3 3" xfId="8947" xr:uid="{27490964-DC24-417D-BD79-468DD6E13C6D}"/>
    <cellStyle name="20% - Accent4 4 9 4" xfId="8948" xr:uid="{83D2B7D7-AB1B-4D75-8DDD-F660F2CF3314}"/>
    <cellStyle name="20% - Accent4 4 9 4 2" xfId="8949" xr:uid="{492C2788-DF9F-4EA8-A16F-0FC668DF8A61}"/>
    <cellStyle name="20% - Accent4 4 9 4 2 2" xfId="8950" xr:uid="{3ACBCF41-0E6C-488F-9E72-C1C2CD0A24B7}"/>
    <cellStyle name="20% - Accent4 4 9 4 3" xfId="8951" xr:uid="{75DE3235-7A6E-4C15-96E1-FAF4ED48751D}"/>
    <cellStyle name="20% - Accent4 4 9 5" xfId="8952" xr:uid="{15F587EB-0309-4C23-B88E-E1FD00049C89}"/>
    <cellStyle name="20% - Accent4 4 9 5 2" xfId="8953" xr:uid="{F0BD961C-F22C-4C41-B4AE-B7283078C783}"/>
    <cellStyle name="20% - Accent4 4 9 6" xfId="8954" xr:uid="{98164506-5694-4E5D-B83C-F5B1EF567870}"/>
    <cellStyle name="20% - Accent4 5" xfId="8955" xr:uid="{837D29DE-62D5-4B05-B793-F63B99F29B7E}"/>
    <cellStyle name="20% - Accent4 5 10" xfId="8956" xr:uid="{E434B5A8-E9A4-473B-BFF4-CFEEE4B01A02}"/>
    <cellStyle name="20% - Accent4 5 10 2" xfId="8957" xr:uid="{883C06C1-6F09-465B-810A-847260DFF52D}"/>
    <cellStyle name="20% - Accent4 5 10 2 2" xfId="8958" xr:uid="{2B30CB6A-14C2-4629-9A4C-00A3F650BE7A}"/>
    <cellStyle name="20% - Accent4 5 10 2 2 2" xfId="8959" xr:uid="{5BA151F9-480B-46A3-9899-3C1E0E8AEF3C}"/>
    <cellStyle name="20% - Accent4 5 10 2 3" xfId="8960" xr:uid="{E864B376-BD89-4172-B157-8744698E2BE5}"/>
    <cellStyle name="20% - Accent4 5 10 3" xfId="8961" xr:uid="{661670EB-3E8C-4725-9E2F-CF36E0B294B0}"/>
    <cellStyle name="20% - Accent4 5 10 3 2" xfId="8962" xr:uid="{E59DF3F4-297F-402B-98A0-742064EBF5FD}"/>
    <cellStyle name="20% - Accent4 5 10 3 2 2" xfId="8963" xr:uid="{87F61471-1D11-44D6-9758-3B8D3C678516}"/>
    <cellStyle name="20% - Accent4 5 10 3 3" xfId="8964" xr:uid="{FEEEE1C9-3A1A-4F1D-9E4A-A8BD414D5EF9}"/>
    <cellStyle name="20% - Accent4 5 10 4" xfId="8965" xr:uid="{7998512F-B22F-4272-82D3-49151A19349E}"/>
    <cellStyle name="20% - Accent4 5 10 4 2" xfId="8966" xr:uid="{10EA2388-D70D-4F1F-AE70-A5FA4540D9AC}"/>
    <cellStyle name="20% - Accent4 5 10 4 2 2" xfId="8967" xr:uid="{3B6A8CC3-12FC-407A-83F7-04B81A52255B}"/>
    <cellStyle name="20% - Accent4 5 10 4 3" xfId="8968" xr:uid="{7F43FFB5-B2A8-4208-9FD8-FF88E5523BC0}"/>
    <cellStyle name="20% - Accent4 5 10 5" xfId="8969" xr:uid="{21AE9A63-D59F-4E16-B43A-4379603C6884}"/>
    <cellStyle name="20% - Accent4 5 10 5 2" xfId="8970" xr:uid="{B50638D5-09CF-4819-B908-D6DD6556BDEB}"/>
    <cellStyle name="20% - Accent4 5 10 6" xfId="8971" xr:uid="{33D3FBC6-7D3C-4C31-BAD4-4B1227BEE571}"/>
    <cellStyle name="20% - Accent4 5 11" xfId="8972" xr:uid="{39BE8B34-44DF-4449-B9D1-E8A5155A84B5}"/>
    <cellStyle name="20% - Accent4 5 11 2" xfId="8973" xr:uid="{80916740-755C-494F-A26E-01FD3B2EE07D}"/>
    <cellStyle name="20% - Accent4 5 11 2 2" xfId="8974" xr:uid="{2D2E8C4F-535E-4818-BDAD-DCDB3363FC07}"/>
    <cellStyle name="20% - Accent4 5 11 3" xfId="8975" xr:uid="{786D1AA1-85C6-4032-8C74-0800DC685DE2}"/>
    <cellStyle name="20% - Accent4 5 12" xfId="8976" xr:uid="{1D8317D6-0E50-47D5-B7CC-DF276F6D54D7}"/>
    <cellStyle name="20% - Accent4 5 12 2" xfId="8977" xr:uid="{330E0341-3B28-43B4-AD08-2512520F135E}"/>
    <cellStyle name="20% - Accent4 5 12 2 2" xfId="8978" xr:uid="{EE0D7959-FD68-466D-9293-1D0005A56E83}"/>
    <cellStyle name="20% - Accent4 5 12 3" xfId="8979" xr:uid="{34A479F4-4396-4C4C-94DD-427F863483F5}"/>
    <cellStyle name="20% - Accent4 5 13" xfId="8980" xr:uid="{FE79877B-61EA-4E8F-8E99-A3201296874F}"/>
    <cellStyle name="20% - Accent4 5 13 2" xfId="8981" xr:uid="{173C0536-16D1-40BB-9916-BE2D63285154}"/>
    <cellStyle name="20% - Accent4 5 13 2 2" xfId="8982" xr:uid="{15652438-E3AB-4E0B-84C2-DD1D549C8D23}"/>
    <cellStyle name="20% - Accent4 5 13 3" xfId="8983" xr:uid="{B8EB6E4D-DF08-45F5-BE95-98A4F22F8289}"/>
    <cellStyle name="20% - Accent4 5 14" xfId="8984" xr:uid="{D320C941-57C8-462B-817F-94A208DAA365}"/>
    <cellStyle name="20% - Accent4 5 14 2" xfId="8985" xr:uid="{314DED96-FFF7-46BF-87A5-9E88B47ECF9E}"/>
    <cellStyle name="20% - Accent4 5 14 2 2" xfId="8986" xr:uid="{CCA87FBC-4482-48F1-BB1F-F9DEE1A077EC}"/>
    <cellStyle name="20% - Accent4 5 14 3" xfId="8987" xr:uid="{53B0712D-B840-4DC2-830D-ADF8EC55BF6C}"/>
    <cellStyle name="20% - Accent4 5 15" xfId="8988" xr:uid="{20F34B7F-2792-4245-97B1-DFC16EDE3B73}"/>
    <cellStyle name="20% - Accent4 5 15 2" xfId="8989" xr:uid="{1D5237C6-6A3C-412E-A82F-7EAE5CD31C95}"/>
    <cellStyle name="20% - Accent4 5 16" xfId="8990" xr:uid="{E0AE1ECE-F489-4EC8-9F60-1FE2F068BA84}"/>
    <cellStyle name="20% - Accent4 5 2" xfId="8991" xr:uid="{F134B851-898E-4CDF-8CE5-CD083BCB147E}"/>
    <cellStyle name="20% - Accent4 5 2 2" xfId="8992" xr:uid="{01843EF3-02B0-4A74-A9C4-0BA5613C0065}"/>
    <cellStyle name="20% - Accent4 5 2 2 2" xfId="8993" xr:uid="{4ED04926-E0F1-4720-9174-49595E73232E}"/>
    <cellStyle name="20% - Accent4 5 2 2 2 2" xfId="8994" xr:uid="{97A9A3FA-55BD-496B-8812-C5F53CCA826E}"/>
    <cellStyle name="20% - Accent4 5 2 2 2 2 2" xfId="8995" xr:uid="{9C2D3713-38FF-4006-93A9-6AAAA982A4C0}"/>
    <cellStyle name="20% - Accent4 5 2 2 2 2 2 2" xfId="8996" xr:uid="{299C7766-0A62-4372-901F-643E47D1F311}"/>
    <cellStyle name="20% - Accent4 5 2 2 2 2 3" xfId="8997" xr:uid="{79EA4A2A-BB72-42FE-A209-F3A91617E510}"/>
    <cellStyle name="20% - Accent4 5 2 2 2 3" xfId="8998" xr:uid="{5DA1E721-E322-498F-AC8F-84D9184BC512}"/>
    <cellStyle name="20% - Accent4 5 2 2 2 3 2" xfId="8999" xr:uid="{564B72C4-6FAA-433A-852B-5CBE190129B2}"/>
    <cellStyle name="20% - Accent4 5 2 2 2 3 2 2" xfId="9000" xr:uid="{310480F2-2EA3-4E51-BE78-F6E014A0EB8C}"/>
    <cellStyle name="20% - Accent4 5 2 2 2 3 3" xfId="9001" xr:uid="{81F7C7EA-DE72-4E56-86E8-CE75189D41C6}"/>
    <cellStyle name="20% - Accent4 5 2 2 2 4" xfId="9002" xr:uid="{3F448004-5A49-404A-953B-05198E999E7C}"/>
    <cellStyle name="20% - Accent4 5 2 2 2 4 2" xfId="9003" xr:uid="{2A9B2D90-7B99-4E29-8965-E5E2A4B84300}"/>
    <cellStyle name="20% - Accent4 5 2 2 2 4 2 2" xfId="9004" xr:uid="{2B09DCB7-A7FA-4602-9F60-2C3A699BC7EE}"/>
    <cellStyle name="20% - Accent4 5 2 2 2 4 3" xfId="9005" xr:uid="{931CC2FE-935D-4E79-8DF8-67F3F128B421}"/>
    <cellStyle name="20% - Accent4 5 2 2 2 5" xfId="9006" xr:uid="{CBC98DCD-0397-4258-95F3-B49E55AEF44C}"/>
    <cellStyle name="20% - Accent4 5 2 2 2 5 2" xfId="9007" xr:uid="{0DCE5DB6-FC30-4CBE-B378-3E59FAB6EE3C}"/>
    <cellStyle name="20% - Accent4 5 2 2 2 6" xfId="9008" xr:uid="{DF88E37F-07E0-4075-9CCF-8E4F4C0CFE98}"/>
    <cellStyle name="20% - Accent4 5 2 2 3" xfId="9009" xr:uid="{1C28C9F6-1DB2-4DDE-8F5D-D1D741537BF2}"/>
    <cellStyle name="20% - Accent4 5 2 2 3 2" xfId="9010" xr:uid="{A8C4F8A4-5C94-48E4-B0C3-2C665600DD5F}"/>
    <cellStyle name="20% - Accent4 5 2 2 3 2 2" xfId="9011" xr:uid="{2BFA0748-2DC1-44FE-A86E-885C65A41094}"/>
    <cellStyle name="20% - Accent4 5 2 2 3 3" xfId="9012" xr:uid="{32B51796-CEEF-4A5A-95E6-44D7D7D2D4C6}"/>
    <cellStyle name="20% - Accent4 5 2 2 4" xfId="9013" xr:uid="{E086F656-D0D9-4842-A704-6613C3ADAEF9}"/>
    <cellStyle name="20% - Accent4 5 2 2 4 2" xfId="9014" xr:uid="{5075F290-B7B4-40AB-821A-6DF517B0B063}"/>
    <cellStyle name="20% - Accent4 5 2 2 4 2 2" xfId="9015" xr:uid="{0A8078C8-D5EA-48B0-8017-93E32BD4BC23}"/>
    <cellStyle name="20% - Accent4 5 2 2 4 3" xfId="9016" xr:uid="{188A8221-86BD-401F-9967-4909354154D7}"/>
    <cellStyle name="20% - Accent4 5 2 2 5" xfId="9017" xr:uid="{5B2668D7-B4D8-40C4-9990-64D09CA11177}"/>
    <cellStyle name="20% - Accent4 5 2 2 5 2" xfId="9018" xr:uid="{8032DDA3-D810-4CC6-B945-D73B5A532D39}"/>
    <cellStyle name="20% - Accent4 5 2 2 5 2 2" xfId="9019" xr:uid="{BF19B33A-9718-41C3-87C9-E3D9469E07FC}"/>
    <cellStyle name="20% - Accent4 5 2 2 5 3" xfId="9020" xr:uid="{FA5EB4BA-A38C-4620-833F-1364A9F6F98E}"/>
    <cellStyle name="20% - Accent4 5 2 2 6" xfId="9021" xr:uid="{C0431D13-D96C-406D-8D18-2F080A013CC5}"/>
    <cellStyle name="20% - Accent4 5 2 2 6 2" xfId="9022" xr:uid="{ACAA6D1E-1E6B-48C9-9E8F-1B5DAA1FF4CC}"/>
    <cellStyle name="20% - Accent4 5 2 2 7" xfId="9023" xr:uid="{9CFE2E94-323C-43DA-BC17-725483EAD6C5}"/>
    <cellStyle name="20% - Accent4 5 2 3" xfId="9024" xr:uid="{6677931D-1EC1-4705-9807-3A3F8E8DC788}"/>
    <cellStyle name="20% - Accent4 5 2 3 2" xfId="9025" xr:uid="{950F3BB2-D565-408B-8F0C-1B61A15B00BD}"/>
    <cellStyle name="20% - Accent4 5 2 3 2 2" xfId="9026" xr:uid="{04CE35AA-F2A5-46AF-9BCD-B4163FBEFD0E}"/>
    <cellStyle name="20% - Accent4 5 2 3 2 2 2" xfId="9027" xr:uid="{0EDD4D92-98F4-4CF8-A2C3-D3E644EF86F6}"/>
    <cellStyle name="20% - Accent4 5 2 3 2 3" xfId="9028" xr:uid="{2E74B1DE-FEC6-40FB-8F03-C133CDB96105}"/>
    <cellStyle name="20% - Accent4 5 2 3 3" xfId="9029" xr:uid="{75776F70-4058-4D29-AE78-49E1F09040C3}"/>
    <cellStyle name="20% - Accent4 5 2 3 3 2" xfId="9030" xr:uid="{154644D7-1B33-460B-92EE-3E3EC84FBA6E}"/>
    <cellStyle name="20% - Accent4 5 2 3 3 2 2" xfId="9031" xr:uid="{760AE87A-A0B9-4A0C-94BB-ACA367E2B6A7}"/>
    <cellStyle name="20% - Accent4 5 2 3 3 3" xfId="9032" xr:uid="{5288899F-E420-4946-BB56-9DEC49BB6666}"/>
    <cellStyle name="20% - Accent4 5 2 3 4" xfId="9033" xr:uid="{0BFEF9CE-9040-4834-86ED-8097C7812298}"/>
    <cellStyle name="20% - Accent4 5 2 3 4 2" xfId="9034" xr:uid="{1835C827-56B7-4A04-8777-C5DD93175727}"/>
    <cellStyle name="20% - Accent4 5 2 3 4 2 2" xfId="9035" xr:uid="{C8F4B91B-9EB5-4E7E-8A85-3D0C425B787E}"/>
    <cellStyle name="20% - Accent4 5 2 3 4 3" xfId="9036" xr:uid="{099F9FF6-7D8B-4D35-A033-9F11A87C5F07}"/>
    <cellStyle name="20% - Accent4 5 2 3 5" xfId="9037" xr:uid="{4D504312-834C-40D0-8AD1-766E9BF7095C}"/>
    <cellStyle name="20% - Accent4 5 2 3 5 2" xfId="9038" xr:uid="{6285F391-0D47-43D3-8650-F3D93244DC8A}"/>
    <cellStyle name="20% - Accent4 5 2 3 6" xfId="9039" xr:uid="{0E0DB283-F74C-44D3-8025-714BDF38F8A9}"/>
    <cellStyle name="20% - Accent4 5 2 4" xfId="9040" xr:uid="{C0715CAB-F295-4AE1-89CF-5C0CE06C9D4F}"/>
    <cellStyle name="20% - Accent4 5 2 4 2" xfId="9041" xr:uid="{E38863E0-C268-46E1-975E-5F1CA9306C6C}"/>
    <cellStyle name="20% - Accent4 5 2 4 2 2" xfId="9042" xr:uid="{731A7AFE-492A-45F1-A5E3-C6A34FD7146C}"/>
    <cellStyle name="20% - Accent4 5 2 4 3" xfId="9043" xr:uid="{F1E7DBEF-06E3-4C23-9A63-D7B53F8AB6CB}"/>
    <cellStyle name="20% - Accent4 5 2 5" xfId="9044" xr:uid="{78C8AC0A-1D4D-4C9C-B37D-E9675B302C60}"/>
    <cellStyle name="20% - Accent4 5 2 5 2" xfId="9045" xr:uid="{6CEF4638-825F-48A6-A90A-D94CCC30CB3F}"/>
    <cellStyle name="20% - Accent4 5 2 5 2 2" xfId="9046" xr:uid="{4EB5AEBD-230E-4085-8B5D-BD99E141CE63}"/>
    <cellStyle name="20% - Accent4 5 2 5 3" xfId="9047" xr:uid="{C1236CC5-E9F0-4719-9CC4-1E4461AAFD62}"/>
    <cellStyle name="20% - Accent4 5 2 6" xfId="9048" xr:uid="{4A3285E8-7222-420D-BF3E-475F73550B14}"/>
    <cellStyle name="20% - Accent4 5 2 6 2" xfId="9049" xr:uid="{B0D3BE55-6B72-4E40-AF15-0CA4ADA8A425}"/>
    <cellStyle name="20% - Accent4 5 2 6 2 2" xfId="9050" xr:uid="{996668DF-C1BD-4F39-90AA-46215CE8A7DB}"/>
    <cellStyle name="20% - Accent4 5 2 6 3" xfId="9051" xr:uid="{B869A9F3-2646-43DD-B6F0-5E40B85358BF}"/>
    <cellStyle name="20% - Accent4 5 2 7" xfId="9052" xr:uid="{5BBE916E-B5FE-4BB5-A501-1A6676425A48}"/>
    <cellStyle name="20% - Accent4 5 2 7 2" xfId="9053" xr:uid="{0E110F4A-0EE3-4778-93D9-C1947DE2D8D1}"/>
    <cellStyle name="20% - Accent4 5 2 8" xfId="9054" xr:uid="{C15B31FA-AC1B-40CF-8AF7-9C11F0D8DF50}"/>
    <cellStyle name="20% - Accent4 5 3" xfId="9055" xr:uid="{60FFC669-C8D7-4D11-8225-DCFCF702FABB}"/>
    <cellStyle name="20% - Accent4 5 3 2" xfId="9056" xr:uid="{410A1C63-3457-406E-B323-98044D5D2418}"/>
    <cellStyle name="20% - Accent4 5 3 2 2" xfId="9057" xr:uid="{E4AC707B-6584-4E36-B96F-0FACC29EB2DC}"/>
    <cellStyle name="20% - Accent4 5 3 2 2 2" xfId="9058" xr:uid="{D21A0EDC-14B9-4599-B9A4-CD55F33C867F}"/>
    <cellStyle name="20% - Accent4 5 3 2 2 2 2" xfId="9059" xr:uid="{4BC519B4-1B34-4D19-865F-04EDA4966976}"/>
    <cellStyle name="20% - Accent4 5 3 2 2 2 2 2" xfId="9060" xr:uid="{C5E30E25-3C7F-47E4-8ED7-B46330DF8192}"/>
    <cellStyle name="20% - Accent4 5 3 2 2 2 3" xfId="9061" xr:uid="{BD14043A-CB4B-4D37-ADF5-AECBBB9C61CB}"/>
    <cellStyle name="20% - Accent4 5 3 2 2 3" xfId="9062" xr:uid="{0CA630D6-7C68-4EAC-A70E-5D7C1C8A7D0A}"/>
    <cellStyle name="20% - Accent4 5 3 2 2 3 2" xfId="9063" xr:uid="{4156FF41-6A94-43EC-9606-3677F1883C28}"/>
    <cellStyle name="20% - Accent4 5 3 2 2 3 2 2" xfId="9064" xr:uid="{CF40BC6B-B7F5-4323-82D5-5A9ED850F717}"/>
    <cellStyle name="20% - Accent4 5 3 2 2 3 3" xfId="9065" xr:uid="{1286F195-2097-4A2A-ACA8-33016F31AD27}"/>
    <cellStyle name="20% - Accent4 5 3 2 2 4" xfId="9066" xr:uid="{49C192BF-23F8-4DBE-80AC-83CBBB402CA1}"/>
    <cellStyle name="20% - Accent4 5 3 2 2 4 2" xfId="9067" xr:uid="{03A7A758-7173-4332-86D8-93A52573A5EC}"/>
    <cellStyle name="20% - Accent4 5 3 2 2 4 2 2" xfId="9068" xr:uid="{B807D77C-D6D5-4683-A2C3-8EB28CF44F73}"/>
    <cellStyle name="20% - Accent4 5 3 2 2 4 3" xfId="9069" xr:uid="{65118564-8ACE-4C7C-AC26-C59D35DC8F8E}"/>
    <cellStyle name="20% - Accent4 5 3 2 2 5" xfId="9070" xr:uid="{5C3DAE4E-E52B-4A9B-A3B3-EF5EE04A7D74}"/>
    <cellStyle name="20% - Accent4 5 3 2 2 5 2" xfId="9071" xr:uid="{1016DDEC-8E40-48AA-B55E-A7EB094FB3EF}"/>
    <cellStyle name="20% - Accent4 5 3 2 2 6" xfId="9072" xr:uid="{19D82F88-A66B-40DD-8EA5-0832B1CE96D7}"/>
    <cellStyle name="20% - Accent4 5 3 2 3" xfId="9073" xr:uid="{38FE9B05-6903-481A-8EBA-9234E09BE860}"/>
    <cellStyle name="20% - Accent4 5 3 2 3 2" xfId="9074" xr:uid="{3F8FD7C9-6CBD-447A-9693-59A7DE2D5AF6}"/>
    <cellStyle name="20% - Accent4 5 3 2 3 2 2" xfId="9075" xr:uid="{94AD91AE-1126-41DA-B017-B4B817A5EFA0}"/>
    <cellStyle name="20% - Accent4 5 3 2 3 3" xfId="9076" xr:uid="{3C5D871D-E05A-4013-A6F2-F7085DCFE729}"/>
    <cellStyle name="20% - Accent4 5 3 2 4" xfId="9077" xr:uid="{BDBB3889-A63E-4424-B28B-6BD8EE5F961E}"/>
    <cellStyle name="20% - Accent4 5 3 2 4 2" xfId="9078" xr:uid="{F6B64DC2-B3E5-4823-9F7E-8303377BE5BF}"/>
    <cellStyle name="20% - Accent4 5 3 2 4 2 2" xfId="9079" xr:uid="{6FFE551B-3EC9-4AAF-906A-17FF078BC4E1}"/>
    <cellStyle name="20% - Accent4 5 3 2 4 3" xfId="9080" xr:uid="{05AEFCEE-8ECA-46DD-81B8-C3E6F330C218}"/>
    <cellStyle name="20% - Accent4 5 3 2 5" xfId="9081" xr:uid="{D122B798-9405-49D3-8337-02DE28F53ADE}"/>
    <cellStyle name="20% - Accent4 5 3 2 5 2" xfId="9082" xr:uid="{FABD3FB2-9E04-4DA6-99CD-8C31CCBE903E}"/>
    <cellStyle name="20% - Accent4 5 3 2 5 2 2" xfId="9083" xr:uid="{789A333A-C5B0-401C-A5A7-3288980ADE63}"/>
    <cellStyle name="20% - Accent4 5 3 2 5 3" xfId="9084" xr:uid="{7E7938DF-F3BE-415E-BDB0-B47D4ADCCCC5}"/>
    <cellStyle name="20% - Accent4 5 3 2 6" xfId="9085" xr:uid="{8BD0527A-EF3D-464F-BCD9-0567CB482EAB}"/>
    <cellStyle name="20% - Accent4 5 3 2 6 2" xfId="9086" xr:uid="{973063FC-E789-4579-A3B6-C7B8769F76BA}"/>
    <cellStyle name="20% - Accent4 5 3 2 7" xfId="9087" xr:uid="{99F9192A-F6D7-4940-ACE0-2D9638480E19}"/>
    <cellStyle name="20% - Accent4 5 3 3" xfId="9088" xr:uid="{13E8E04B-E4B9-45DC-901B-783065C10969}"/>
    <cellStyle name="20% - Accent4 5 3 3 2" xfId="9089" xr:uid="{603EA626-8901-4274-9F8C-F76849B93ABB}"/>
    <cellStyle name="20% - Accent4 5 3 3 2 2" xfId="9090" xr:uid="{829AF093-8FA3-4138-A708-757BC4D0D608}"/>
    <cellStyle name="20% - Accent4 5 3 3 2 2 2" xfId="9091" xr:uid="{B7831F8C-DA99-49D0-9A51-A12B126456D8}"/>
    <cellStyle name="20% - Accent4 5 3 3 2 3" xfId="9092" xr:uid="{2522E449-2AA6-4C23-897E-DDFB80360F4F}"/>
    <cellStyle name="20% - Accent4 5 3 3 3" xfId="9093" xr:uid="{CDD94812-A883-4B17-B02A-ABFB44B898F9}"/>
    <cellStyle name="20% - Accent4 5 3 3 3 2" xfId="9094" xr:uid="{5BCA68AE-A305-4B01-B14E-FF6169A80B57}"/>
    <cellStyle name="20% - Accent4 5 3 3 3 2 2" xfId="9095" xr:uid="{8211D6CF-035A-4A3B-9DB3-CD3E3F591EC8}"/>
    <cellStyle name="20% - Accent4 5 3 3 3 3" xfId="9096" xr:uid="{103D39B1-A1F4-4147-81DD-E94D256FB856}"/>
    <cellStyle name="20% - Accent4 5 3 3 4" xfId="9097" xr:uid="{2D622F8C-DA46-46CD-AE50-17971833FD7F}"/>
    <cellStyle name="20% - Accent4 5 3 3 4 2" xfId="9098" xr:uid="{2AFB32D4-4124-48B2-96B9-350A6619F050}"/>
    <cellStyle name="20% - Accent4 5 3 3 4 2 2" xfId="9099" xr:uid="{B15624D0-650D-4ABE-A887-62DE62A5117C}"/>
    <cellStyle name="20% - Accent4 5 3 3 4 3" xfId="9100" xr:uid="{5770A610-D2A3-4C0E-BBE7-58BD630CD312}"/>
    <cellStyle name="20% - Accent4 5 3 3 5" xfId="9101" xr:uid="{AD5F6221-208A-4899-BDEE-12E9B7667E81}"/>
    <cellStyle name="20% - Accent4 5 3 3 5 2" xfId="9102" xr:uid="{BC34E273-8A6C-409D-9C74-03AE48A396B1}"/>
    <cellStyle name="20% - Accent4 5 3 3 6" xfId="9103" xr:uid="{4937DA76-AD7E-442E-B4C0-90211551FA17}"/>
    <cellStyle name="20% - Accent4 5 3 4" xfId="9104" xr:uid="{827899C7-8A9D-4DEC-96E4-BA986D119EBE}"/>
    <cellStyle name="20% - Accent4 5 3 4 2" xfId="9105" xr:uid="{9C71BBFF-900F-4732-BE6C-0BD50030417C}"/>
    <cellStyle name="20% - Accent4 5 3 4 2 2" xfId="9106" xr:uid="{FB3AABD0-C61E-4CAD-84EB-1697C7339BC3}"/>
    <cellStyle name="20% - Accent4 5 3 4 3" xfId="9107" xr:uid="{69B988C1-AA94-44E4-B369-32C30C09E771}"/>
    <cellStyle name="20% - Accent4 5 3 5" xfId="9108" xr:uid="{B7B1B0E3-A0B4-43FA-B4CA-BDF37466B226}"/>
    <cellStyle name="20% - Accent4 5 3 5 2" xfId="9109" xr:uid="{7CDB88AD-6D18-4FA7-99D5-4099018DC79E}"/>
    <cellStyle name="20% - Accent4 5 3 5 2 2" xfId="9110" xr:uid="{6ACDC26F-6736-45B2-BD52-E0084227558F}"/>
    <cellStyle name="20% - Accent4 5 3 5 3" xfId="9111" xr:uid="{2AE8AAEC-6575-4B3A-9437-FFEE41EE2EBC}"/>
    <cellStyle name="20% - Accent4 5 3 6" xfId="9112" xr:uid="{6CE4EBE9-3E6B-4B38-ADC7-7E456B71432C}"/>
    <cellStyle name="20% - Accent4 5 3 6 2" xfId="9113" xr:uid="{7F748369-C282-4F22-ABB1-CE9370826D0B}"/>
    <cellStyle name="20% - Accent4 5 3 6 2 2" xfId="9114" xr:uid="{F86666A4-B2F6-4093-9734-6B17AF8199D3}"/>
    <cellStyle name="20% - Accent4 5 3 6 3" xfId="9115" xr:uid="{062FC949-CCD9-4BA0-935A-64317D1118DE}"/>
    <cellStyle name="20% - Accent4 5 3 7" xfId="9116" xr:uid="{5A5CD9A5-C952-4218-99CD-8EAC0E5AC9BF}"/>
    <cellStyle name="20% - Accent4 5 3 7 2" xfId="9117" xr:uid="{EE9FA032-026F-4470-AA9E-3827945D3ABE}"/>
    <cellStyle name="20% - Accent4 5 3 8" xfId="9118" xr:uid="{964D1333-FD72-4803-9E2A-8DA8973E44F1}"/>
    <cellStyle name="20% - Accent4 5 4" xfId="9119" xr:uid="{41F18BCF-42BD-4122-90A2-D9DEE0DD40AC}"/>
    <cellStyle name="20% - Accent4 5 4 2" xfId="9120" xr:uid="{C0F88AA5-93F1-46B7-9EDC-AF618C58A504}"/>
    <cellStyle name="20% - Accent4 5 4 2 2" xfId="9121" xr:uid="{244627FE-2E65-4195-9433-7B10B0967CA8}"/>
    <cellStyle name="20% - Accent4 5 4 2 2 2" xfId="9122" xr:uid="{8E37BEBB-F37E-40AD-83AB-B83F3A5E1F92}"/>
    <cellStyle name="20% - Accent4 5 4 2 2 2 2" xfId="9123" xr:uid="{3B17CC0F-31C1-4EAA-A50D-D9D6089C660C}"/>
    <cellStyle name="20% - Accent4 5 4 2 2 3" xfId="9124" xr:uid="{091BC0D6-7881-45FC-A992-BC680B1EAEF4}"/>
    <cellStyle name="20% - Accent4 5 4 2 3" xfId="9125" xr:uid="{27E441F2-02C3-4C2C-940F-E6AD870F656C}"/>
    <cellStyle name="20% - Accent4 5 4 2 3 2" xfId="9126" xr:uid="{7C021040-94D3-43A9-983B-D5310722C1F1}"/>
    <cellStyle name="20% - Accent4 5 4 2 3 2 2" xfId="9127" xr:uid="{08AEB6C7-EEA4-4E6A-A67F-663778FE8029}"/>
    <cellStyle name="20% - Accent4 5 4 2 3 3" xfId="9128" xr:uid="{3BB383F1-5128-4B1E-9EEB-9279610BD175}"/>
    <cellStyle name="20% - Accent4 5 4 2 4" xfId="9129" xr:uid="{EF28BA89-23AA-4C76-BCBE-7777E8784236}"/>
    <cellStyle name="20% - Accent4 5 4 2 4 2" xfId="9130" xr:uid="{583FF1EB-10F6-4E9B-A5D5-7FDD0E240900}"/>
    <cellStyle name="20% - Accent4 5 4 2 4 2 2" xfId="9131" xr:uid="{E54DD427-556A-455A-BF54-CA50CA070C72}"/>
    <cellStyle name="20% - Accent4 5 4 2 4 3" xfId="9132" xr:uid="{F6B382D1-0182-4027-991C-BA81EEAC7D88}"/>
    <cellStyle name="20% - Accent4 5 4 2 5" xfId="9133" xr:uid="{585541D1-B22C-47FC-9A1E-5CEDE2B222F8}"/>
    <cellStyle name="20% - Accent4 5 4 2 5 2" xfId="9134" xr:uid="{A647DBF0-B188-421D-B10A-B87E5097571C}"/>
    <cellStyle name="20% - Accent4 5 4 2 6" xfId="9135" xr:uid="{EB285727-606F-4E85-95CF-72A3D6724730}"/>
    <cellStyle name="20% - Accent4 5 4 3" xfId="9136" xr:uid="{278DF565-89CE-4BB0-9D26-6002B74821E9}"/>
    <cellStyle name="20% - Accent4 5 4 3 2" xfId="9137" xr:uid="{3D292D0F-B111-43E4-887A-70A3ABEED859}"/>
    <cellStyle name="20% - Accent4 5 4 3 2 2" xfId="9138" xr:uid="{17EFDD84-B582-487D-B952-321B0AD046BF}"/>
    <cellStyle name="20% - Accent4 5 4 3 3" xfId="9139" xr:uid="{A19AA10E-C448-49D9-847F-120B3E646D9B}"/>
    <cellStyle name="20% - Accent4 5 4 4" xfId="9140" xr:uid="{AD7D7B19-C4A7-4C48-90F0-29446CB5C44C}"/>
    <cellStyle name="20% - Accent4 5 4 4 2" xfId="9141" xr:uid="{C80671F1-0D86-4DFF-83DD-CBF0D77EBF95}"/>
    <cellStyle name="20% - Accent4 5 4 4 2 2" xfId="9142" xr:uid="{D25C3F4A-7D01-44E9-836C-85A17EAD22BA}"/>
    <cellStyle name="20% - Accent4 5 4 4 3" xfId="9143" xr:uid="{B4641140-9896-48B3-9006-0C20B77AE35C}"/>
    <cellStyle name="20% - Accent4 5 4 5" xfId="9144" xr:uid="{68764698-3F5D-461D-823F-DE084AC3BD15}"/>
    <cellStyle name="20% - Accent4 5 4 5 2" xfId="9145" xr:uid="{D6B88D59-B50D-48E0-9F7E-295CDE90D0EB}"/>
    <cellStyle name="20% - Accent4 5 4 5 2 2" xfId="9146" xr:uid="{D00D0F7A-6E91-4E69-B6AF-647209D1253E}"/>
    <cellStyle name="20% - Accent4 5 4 5 3" xfId="9147" xr:uid="{5E27BECC-7FA5-475F-A1D8-F87BD351CD35}"/>
    <cellStyle name="20% - Accent4 5 4 6" xfId="9148" xr:uid="{280AC145-A330-4A7F-9765-E8880F597960}"/>
    <cellStyle name="20% - Accent4 5 4 6 2" xfId="9149" xr:uid="{1AE21BCD-AB5D-4A73-910B-BDB0273CED83}"/>
    <cellStyle name="20% - Accent4 5 4 7" xfId="9150" xr:uid="{7514C77E-F227-472C-81CD-D484A45EBA1B}"/>
    <cellStyle name="20% - Accent4 5 5" xfId="9151" xr:uid="{406B8725-175E-4BDD-B222-D2B3AD9D0AEC}"/>
    <cellStyle name="20% - Accent4 5 5 2" xfId="9152" xr:uid="{6C98502B-CEFB-4BBD-858B-E8D1FE9FC4EA}"/>
    <cellStyle name="20% - Accent4 5 5 2 2" xfId="9153" xr:uid="{B87D4C0E-3E5D-4554-A731-6464E10537C1}"/>
    <cellStyle name="20% - Accent4 5 5 2 2 2" xfId="9154" xr:uid="{70F8B948-E821-4288-B230-FB3F5176C86E}"/>
    <cellStyle name="20% - Accent4 5 5 2 2 2 2" xfId="9155" xr:uid="{37C6354F-C49B-43D8-A1E9-4775F6E6C38C}"/>
    <cellStyle name="20% - Accent4 5 5 2 2 3" xfId="9156" xr:uid="{5852E5C0-ED2A-4EDC-8119-2F9DB6B946F1}"/>
    <cellStyle name="20% - Accent4 5 5 2 3" xfId="9157" xr:uid="{8CBF158A-0F8C-429D-A2DF-97CE853066C7}"/>
    <cellStyle name="20% - Accent4 5 5 2 3 2" xfId="9158" xr:uid="{EBC4E1A3-788E-464D-AA93-7EABF9B72329}"/>
    <cellStyle name="20% - Accent4 5 5 2 3 2 2" xfId="9159" xr:uid="{7F3B98BB-9789-4ACF-B9AD-1F214C402E46}"/>
    <cellStyle name="20% - Accent4 5 5 2 3 3" xfId="9160" xr:uid="{B7BB5E26-C4EC-403A-BD0B-5236AAFF3CE6}"/>
    <cellStyle name="20% - Accent4 5 5 2 4" xfId="9161" xr:uid="{5D77D49F-13A8-4C88-914B-860F3531AB2A}"/>
    <cellStyle name="20% - Accent4 5 5 2 4 2" xfId="9162" xr:uid="{EA9A7A47-2103-4E56-9B5E-30CF6BD47379}"/>
    <cellStyle name="20% - Accent4 5 5 2 4 2 2" xfId="9163" xr:uid="{6CD1C266-0895-4637-93C8-717E09B272A6}"/>
    <cellStyle name="20% - Accent4 5 5 2 4 3" xfId="9164" xr:uid="{7A44B114-DB41-4498-94FD-3B707A6994A3}"/>
    <cellStyle name="20% - Accent4 5 5 2 5" xfId="9165" xr:uid="{F45F25D7-AD9D-432B-8975-8803BC2AFE0E}"/>
    <cellStyle name="20% - Accent4 5 5 2 5 2" xfId="9166" xr:uid="{8BA12A64-F326-4FF4-9553-13CDDFC292F8}"/>
    <cellStyle name="20% - Accent4 5 5 2 6" xfId="9167" xr:uid="{33FA9AE6-1F48-4553-9578-C10554A4E414}"/>
    <cellStyle name="20% - Accent4 5 5 3" xfId="9168" xr:uid="{2D6DF47C-A770-4D2B-B600-1795A370E5F8}"/>
    <cellStyle name="20% - Accent4 5 5 3 2" xfId="9169" xr:uid="{EEC40CC6-840D-4380-B739-BDC7B2B22626}"/>
    <cellStyle name="20% - Accent4 5 5 3 2 2" xfId="9170" xr:uid="{82F0B9A8-3790-4334-96E2-A96FA3D94E4D}"/>
    <cellStyle name="20% - Accent4 5 5 3 3" xfId="9171" xr:uid="{066968ED-1501-40E4-A872-1BBC2ACABC0A}"/>
    <cellStyle name="20% - Accent4 5 5 4" xfId="9172" xr:uid="{E1E568FA-1535-4ED5-A475-B12968C126EE}"/>
    <cellStyle name="20% - Accent4 5 5 4 2" xfId="9173" xr:uid="{1C04C1E7-C769-4621-B18A-EA3F5277507D}"/>
    <cellStyle name="20% - Accent4 5 5 4 2 2" xfId="9174" xr:uid="{F416704D-935D-4F06-BAA0-D4696AA7784D}"/>
    <cellStyle name="20% - Accent4 5 5 4 3" xfId="9175" xr:uid="{2FFC2D96-A87D-44B4-A97F-D8BD15FC7D3C}"/>
    <cellStyle name="20% - Accent4 5 5 5" xfId="9176" xr:uid="{17A1F43E-AFFC-4219-B41A-FC31084B6DA6}"/>
    <cellStyle name="20% - Accent4 5 5 5 2" xfId="9177" xr:uid="{4CF2C54A-F257-42D4-892B-39CDF4B1DB13}"/>
    <cellStyle name="20% - Accent4 5 5 5 2 2" xfId="9178" xr:uid="{9CEA7B99-0DDB-4317-820E-BACF206A0700}"/>
    <cellStyle name="20% - Accent4 5 5 5 3" xfId="9179" xr:uid="{D0369573-AEF9-4A7C-92E4-963AF39D8318}"/>
    <cellStyle name="20% - Accent4 5 5 6" xfId="9180" xr:uid="{5F3D3B90-1B61-4892-A35A-AEB4D5B22FC1}"/>
    <cellStyle name="20% - Accent4 5 5 6 2" xfId="9181" xr:uid="{31A04D15-1F0E-4B0A-B475-C07424AEB7B8}"/>
    <cellStyle name="20% - Accent4 5 5 7" xfId="9182" xr:uid="{794DE870-9DE9-4BDA-B999-7A1C18B92D5A}"/>
    <cellStyle name="20% - Accent4 5 6" xfId="9183" xr:uid="{23A00FED-5CCF-4F32-BF17-4D26A1E96255}"/>
    <cellStyle name="20% - Accent4 5 6 2" xfId="9184" xr:uid="{354A3DF2-6BB7-4110-A726-3BFD584AE3DE}"/>
    <cellStyle name="20% - Accent4 5 6 2 2" xfId="9185" xr:uid="{F9064B9F-E697-4AEB-988C-F232B471A754}"/>
    <cellStyle name="20% - Accent4 5 6 2 2 2" xfId="9186" xr:uid="{1A0E0D28-7272-42EC-A467-9659A0D5D241}"/>
    <cellStyle name="20% - Accent4 5 6 2 3" xfId="9187" xr:uid="{6F3B3B68-0EE9-421C-8BA3-30D50A815555}"/>
    <cellStyle name="20% - Accent4 5 6 3" xfId="9188" xr:uid="{0B183C3B-BDA0-45A1-ACD2-EE15EE4DDB76}"/>
    <cellStyle name="20% - Accent4 5 6 3 2" xfId="9189" xr:uid="{DA67DFE6-70D9-4112-9950-92C89A5CE6F3}"/>
    <cellStyle name="20% - Accent4 5 6 3 2 2" xfId="9190" xr:uid="{B93956DA-AF6D-45F4-8035-114DB9F514A4}"/>
    <cellStyle name="20% - Accent4 5 6 3 3" xfId="9191" xr:uid="{0A394556-1065-477F-A2C2-BFA174DAB5C8}"/>
    <cellStyle name="20% - Accent4 5 6 4" xfId="9192" xr:uid="{7118F10B-8E18-4B5B-92F4-1ADA7FEF8F8D}"/>
    <cellStyle name="20% - Accent4 5 6 4 2" xfId="9193" xr:uid="{F82F0994-9268-4B1D-8B74-D8B27A7AAD09}"/>
    <cellStyle name="20% - Accent4 5 6 4 2 2" xfId="9194" xr:uid="{2131F90A-D58E-4D44-9DF3-E201C3A0117A}"/>
    <cellStyle name="20% - Accent4 5 6 4 3" xfId="9195" xr:uid="{644AECE0-D4DB-43DD-9FA0-EC9ECC730CD1}"/>
    <cellStyle name="20% - Accent4 5 6 5" xfId="9196" xr:uid="{0A482607-B335-466E-9993-D6EB004517CD}"/>
    <cellStyle name="20% - Accent4 5 6 5 2" xfId="9197" xr:uid="{2D6D183F-65C5-4327-A32C-8C183261DB34}"/>
    <cellStyle name="20% - Accent4 5 6 6" xfId="9198" xr:uid="{B871B0AC-9841-4B53-A5D8-7A2F02EB8F91}"/>
    <cellStyle name="20% - Accent4 5 7" xfId="9199" xr:uid="{071E04B8-3F23-4AB1-80AC-377A6F1D34C4}"/>
    <cellStyle name="20% - Accent4 5 7 2" xfId="9200" xr:uid="{F5A5B6D7-B6AE-4D28-86FC-789730F6F881}"/>
    <cellStyle name="20% - Accent4 5 7 2 2" xfId="9201" xr:uid="{C92DBF6B-C117-4F17-8541-9CBA78A0FD97}"/>
    <cellStyle name="20% - Accent4 5 7 2 2 2" xfId="9202" xr:uid="{E6726EA6-C5F7-41D1-82C3-9E4CF9E83480}"/>
    <cellStyle name="20% - Accent4 5 7 2 3" xfId="9203" xr:uid="{D55E040A-A790-4C91-80AD-AEBDC6662DB9}"/>
    <cellStyle name="20% - Accent4 5 7 3" xfId="9204" xr:uid="{B16857D9-0CBA-4998-9C69-F1D48F12F7C8}"/>
    <cellStyle name="20% - Accent4 5 7 3 2" xfId="9205" xr:uid="{2806F9C2-996A-40AB-A219-B00DCAFA7AB2}"/>
    <cellStyle name="20% - Accent4 5 7 3 2 2" xfId="9206" xr:uid="{F3EFE8A9-6C02-42BF-A536-3FB16257D0DE}"/>
    <cellStyle name="20% - Accent4 5 7 3 3" xfId="9207" xr:uid="{6F966555-D698-4DCA-BF7A-908E9C26D0D8}"/>
    <cellStyle name="20% - Accent4 5 7 4" xfId="9208" xr:uid="{153C84EB-8C00-49CB-A586-F96FD27B8DEA}"/>
    <cellStyle name="20% - Accent4 5 7 4 2" xfId="9209" xr:uid="{5A4BFCBC-6CF6-41CE-B21B-ECEA088818B1}"/>
    <cellStyle name="20% - Accent4 5 7 4 2 2" xfId="9210" xr:uid="{B39DC6F2-82B8-4986-8A93-0D6352B46BE3}"/>
    <cellStyle name="20% - Accent4 5 7 4 3" xfId="9211" xr:uid="{B3C6023C-CEF8-4799-B5A4-4D88026A0EF6}"/>
    <cellStyle name="20% - Accent4 5 7 5" xfId="9212" xr:uid="{50C77382-CAF2-4584-A9EA-75FFC1032F44}"/>
    <cellStyle name="20% - Accent4 5 7 5 2" xfId="9213" xr:uid="{02FEBCDC-9729-4E93-9C45-E3C3D43D85A1}"/>
    <cellStyle name="20% - Accent4 5 7 6" xfId="9214" xr:uid="{341336AB-144E-4948-BA6C-16C86F4168EC}"/>
    <cellStyle name="20% - Accent4 5 8" xfId="9215" xr:uid="{1E6C1785-9073-4C49-B135-B8A5CA0ECD6E}"/>
    <cellStyle name="20% - Accent4 5 8 2" xfId="9216" xr:uid="{EF98033B-ECBF-40FC-9894-EB37D3ECE0B3}"/>
    <cellStyle name="20% - Accent4 5 8 2 2" xfId="9217" xr:uid="{280CF7C8-51E5-4046-BCDB-D559DB74B5C0}"/>
    <cellStyle name="20% - Accent4 5 8 2 2 2" xfId="9218" xr:uid="{332450A1-AC40-472A-9E24-BEA5D84E61EB}"/>
    <cellStyle name="20% - Accent4 5 8 2 3" xfId="9219" xr:uid="{97CCA5F5-C26D-459C-A70E-9ED486C323CE}"/>
    <cellStyle name="20% - Accent4 5 8 3" xfId="9220" xr:uid="{DAAD1EB3-A191-4A13-B2E1-DFAEC768387C}"/>
    <cellStyle name="20% - Accent4 5 8 3 2" xfId="9221" xr:uid="{54DA3364-97DB-4BCA-8BA5-75A39A49BAE4}"/>
    <cellStyle name="20% - Accent4 5 8 3 2 2" xfId="9222" xr:uid="{6FCF9304-4578-4783-A9C7-8ACA3230A615}"/>
    <cellStyle name="20% - Accent4 5 8 3 3" xfId="9223" xr:uid="{F7EDE8A7-C22D-440B-9828-E1403D5E459C}"/>
    <cellStyle name="20% - Accent4 5 8 4" xfId="9224" xr:uid="{1F9C9874-3A6E-46BF-8B71-C309087C02B0}"/>
    <cellStyle name="20% - Accent4 5 8 4 2" xfId="9225" xr:uid="{9ACBAA7B-05FC-4F52-BFA4-2AF02729BFE4}"/>
    <cellStyle name="20% - Accent4 5 8 4 2 2" xfId="9226" xr:uid="{6412ADDF-0078-4F67-A34C-131EF8AE1F6E}"/>
    <cellStyle name="20% - Accent4 5 8 4 3" xfId="9227" xr:uid="{EA283EF5-781C-459A-BCC8-CBF7CCF169AE}"/>
    <cellStyle name="20% - Accent4 5 8 5" xfId="9228" xr:uid="{160BCBAA-21FF-4940-AC03-03FF0EBD8C3B}"/>
    <cellStyle name="20% - Accent4 5 8 5 2" xfId="9229" xr:uid="{13F3D358-2DA5-4AC9-AF6C-E6221F7E4DDE}"/>
    <cellStyle name="20% - Accent4 5 8 6" xfId="9230" xr:uid="{C3D0E6A7-A278-4847-BB38-EBB93D281DC7}"/>
    <cellStyle name="20% - Accent4 5 9" xfId="9231" xr:uid="{04D8EDA8-E34E-4ACC-AEFD-05D212676862}"/>
    <cellStyle name="20% - Accent4 5 9 2" xfId="9232" xr:uid="{29EDF2C0-3361-4407-84E7-46838666DC4B}"/>
    <cellStyle name="20% - Accent4 5 9 2 2" xfId="9233" xr:uid="{FB20DC9A-ADEE-47C4-BBEC-251FE22880A2}"/>
    <cellStyle name="20% - Accent4 5 9 2 2 2" xfId="9234" xr:uid="{B6409BB1-3B37-4A88-BCED-55E3F8B5C6F5}"/>
    <cellStyle name="20% - Accent4 5 9 2 3" xfId="9235" xr:uid="{FB9DF8DF-89E4-4C3F-B716-4C8204068AF8}"/>
    <cellStyle name="20% - Accent4 5 9 3" xfId="9236" xr:uid="{87AF0694-261C-476D-AB27-AF03C910542B}"/>
    <cellStyle name="20% - Accent4 5 9 3 2" xfId="9237" xr:uid="{8E8FEBEB-D962-45B2-A4E9-77FE58B5586D}"/>
    <cellStyle name="20% - Accent4 5 9 3 2 2" xfId="9238" xr:uid="{08716D4B-0C93-431F-8BFA-061A90451AA6}"/>
    <cellStyle name="20% - Accent4 5 9 3 3" xfId="9239" xr:uid="{3D798BBF-269E-4FA2-80C0-50FB387BCC3C}"/>
    <cellStyle name="20% - Accent4 5 9 4" xfId="9240" xr:uid="{07E2C2E7-453A-4A90-9061-70E9332DFF72}"/>
    <cellStyle name="20% - Accent4 5 9 4 2" xfId="9241" xr:uid="{26890D36-7FF7-429C-AA04-1222CC4B8029}"/>
    <cellStyle name="20% - Accent4 5 9 4 2 2" xfId="9242" xr:uid="{A718A4C3-B760-463E-91AF-4D354915850C}"/>
    <cellStyle name="20% - Accent4 5 9 4 3" xfId="9243" xr:uid="{E0F48709-D32C-46AC-A30D-BA9DFC004926}"/>
    <cellStyle name="20% - Accent4 5 9 5" xfId="9244" xr:uid="{9F6F4DFE-7F6D-473D-AA28-45DF613DAD9C}"/>
    <cellStyle name="20% - Accent4 5 9 5 2" xfId="9245" xr:uid="{445E7F59-F896-4AD4-9A6F-74171E5B4DA0}"/>
    <cellStyle name="20% - Accent4 5 9 6" xfId="9246" xr:uid="{FDA09BDB-8D38-4D67-88DB-390C90BF74F0}"/>
    <cellStyle name="20% - Accent4 6" xfId="9247" xr:uid="{C2177D9A-0BDC-47B5-A665-2C6AB610C2D5}"/>
    <cellStyle name="20% - Accent4 6 10" xfId="9248" xr:uid="{9D062B5E-CC0A-4134-B7B7-6A4BF65BF3F4}"/>
    <cellStyle name="20% - Accent4 6 10 2" xfId="9249" xr:uid="{0902F46D-4DF6-4799-806E-50E6F7292C75}"/>
    <cellStyle name="20% - Accent4 6 10 2 2" xfId="9250" xr:uid="{3FB387F5-1F3E-4E18-AE3F-57945D3E0F59}"/>
    <cellStyle name="20% - Accent4 6 10 2 2 2" xfId="9251" xr:uid="{D2D25933-F785-4CB8-952B-4A08FE9E940D}"/>
    <cellStyle name="20% - Accent4 6 10 2 3" xfId="9252" xr:uid="{60EA3C7A-8CD5-41C5-99E7-6F0ADB5F0821}"/>
    <cellStyle name="20% - Accent4 6 10 3" xfId="9253" xr:uid="{6333B528-B8BC-46DA-BA4E-31ED192B07D0}"/>
    <cellStyle name="20% - Accent4 6 10 3 2" xfId="9254" xr:uid="{2B91C7CC-5217-4AF4-A95F-2E650601D2BE}"/>
    <cellStyle name="20% - Accent4 6 10 3 2 2" xfId="9255" xr:uid="{C8CD96DD-0DDC-4F10-89DF-EEED0149D857}"/>
    <cellStyle name="20% - Accent4 6 10 3 3" xfId="9256" xr:uid="{F77E66F5-C840-46FD-ABD5-5CFAFC3E48F9}"/>
    <cellStyle name="20% - Accent4 6 10 4" xfId="9257" xr:uid="{FA6763AD-56CF-4536-B2B4-95D1453FAB7D}"/>
    <cellStyle name="20% - Accent4 6 10 4 2" xfId="9258" xr:uid="{CAF1E527-C319-4B20-B123-AFE3C11F7DCF}"/>
    <cellStyle name="20% - Accent4 6 10 4 2 2" xfId="9259" xr:uid="{8996E1FF-A983-4437-B97A-FCF8113A7DE0}"/>
    <cellStyle name="20% - Accent4 6 10 4 3" xfId="9260" xr:uid="{60110DAE-C89A-4DF6-8FC3-C5128B0C6612}"/>
    <cellStyle name="20% - Accent4 6 10 5" xfId="9261" xr:uid="{43CC0DE7-A8B4-457B-BCA0-4240199A8C09}"/>
    <cellStyle name="20% - Accent4 6 10 5 2" xfId="9262" xr:uid="{CB7D2727-B095-41B4-A242-1ED72C3359A8}"/>
    <cellStyle name="20% - Accent4 6 10 6" xfId="9263" xr:uid="{3F967DED-5DF1-4B4A-86BD-199C7B2F86DA}"/>
    <cellStyle name="20% - Accent4 6 11" xfId="9264" xr:uid="{735D7B48-18BD-4DD3-9C01-7C932F9ACE53}"/>
    <cellStyle name="20% - Accent4 6 11 2" xfId="9265" xr:uid="{A4F5EF90-CA9D-4E92-B8C4-8D1817C4E09A}"/>
    <cellStyle name="20% - Accent4 6 11 2 2" xfId="9266" xr:uid="{97203343-C51B-406B-9D8D-2A3DC1AFB213}"/>
    <cellStyle name="20% - Accent4 6 11 3" xfId="9267" xr:uid="{45FE1A8B-4399-4487-B784-9ABB9D761801}"/>
    <cellStyle name="20% - Accent4 6 12" xfId="9268" xr:uid="{1897F902-03EE-444A-B981-E99698551A21}"/>
    <cellStyle name="20% - Accent4 6 12 2" xfId="9269" xr:uid="{0F2B3874-FD9F-4AF8-832F-936DEF9C69B6}"/>
    <cellStyle name="20% - Accent4 6 12 2 2" xfId="9270" xr:uid="{25FD3071-E6D7-4542-84D6-49B06C3126D1}"/>
    <cellStyle name="20% - Accent4 6 12 3" xfId="9271" xr:uid="{CF6CED1C-1FEB-4539-9171-CE56AA6D28AC}"/>
    <cellStyle name="20% - Accent4 6 13" xfId="9272" xr:uid="{C230351E-2BB3-4C0E-B63A-E98BFEFF4FAC}"/>
    <cellStyle name="20% - Accent4 6 13 2" xfId="9273" xr:uid="{C2551C4C-866C-4EDA-8650-4C9A806EA07B}"/>
    <cellStyle name="20% - Accent4 6 13 2 2" xfId="9274" xr:uid="{EEE811A8-CD1B-4A05-9077-45283B07D6F2}"/>
    <cellStyle name="20% - Accent4 6 13 3" xfId="9275" xr:uid="{0722E8B7-5B87-4458-989E-8BD4D7D7E13E}"/>
    <cellStyle name="20% - Accent4 6 14" xfId="9276" xr:uid="{66E8962B-55BF-47DF-B69E-9CF5486CCAE1}"/>
    <cellStyle name="20% - Accent4 6 14 2" xfId="9277" xr:uid="{F6999E15-9458-4832-B160-31416C69160B}"/>
    <cellStyle name="20% - Accent4 6 14 2 2" xfId="9278" xr:uid="{D3ECC674-7C88-4659-A90C-987864AF7765}"/>
    <cellStyle name="20% - Accent4 6 14 3" xfId="9279" xr:uid="{74EE6FD4-C9F7-4515-B1E3-4C564C46D1AF}"/>
    <cellStyle name="20% - Accent4 6 15" xfId="9280" xr:uid="{3E368CC4-09EE-4EDF-9CB8-96088CC2C1CC}"/>
    <cellStyle name="20% - Accent4 6 15 2" xfId="9281" xr:uid="{13AA4A3C-E1E5-4A4D-8092-632184943666}"/>
    <cellStyle name="20% - Accent4 6 16" xfId="9282" xr:uid="{B1BB903B-A05C-489A-BADF-760363A51E95}"/>
    <cellStyle name="20% - Accent4 6 2" xfId="9283" xr:uid="{B01F1D13-8C7E-46C1-AAA2-D873D5974BD0}"/>
    <cellStyle name="20% - Accent4 6 2 2" xfId="9284" xr:uid="{83FCE0AE-B4C0-4362-9862-21D1D19DBB40}"/>
    <cellStyle name="20% - Accent4 6 2 2 2" xfId="9285" xr:uid="{078D2CD8-08A3-41C7-AF5D-F8E7045A3F2D}"/>
    <cellStyle name="20% - Accent4 6 2 2 2 2" xfId="9286" xr:uid="{BCD4AE65-9EFC-43DD-B3E6-A25565D4B8D7}"/>
    <cellStyle name="20% - Accent4 6 2 2 2 2 2" xfId="9287" xr:uid="{8F48A2B2-3E23-4B76-9D6B-A894527ABA12}"/>
    <cellStyle name="20% - Accent4 6 2 2 2 2 2 2" xfId="9288" xr:uid="{0C1D5B44-A903-4A1D-89CF-1DC68D82C94C}"/>
    <cellStyle name="20% - Accent4 6 2 2 2 2 3" xfId="9289" xr:uid="{DFEE1944-0657-45C2-A674-85EFF49B39C4}"/>
    <cellStyle name="20% - Accent4 6 2 2 2 3" xfId="9290" xr:uid="{0E45C291-71D0-4155-96A5-2F0A41BB2460}"/>
    <cellStyle name="20% - Accent4 6 2 2 2 3 2" xfId="9291" xr:uid="{39940977-0DD6-43F9-9797-4EE9730B854C}"/>
    <cellStyle name="20% - Accent4 6 2 2 2 3 2 2" xfId="9292" xr:uid="{255390ED-5317-480A-8E61-6C00D599BD45}"/>
    <cellStyle name="20% - Accent4 6 2 2 2 3 3" xfId="9293" xr:uid="{382E9AA1-2EDA-4D7A-91F5-E5437C140CDD}"/>
    <cellStyle name="20% - Accent4 6 2 2 2 4" xfId="9294" xr:uid="{6DBC0605-7F12-4E85-A847-22F70F2BCFA0}"/>
    <cellStyle name="20% - Accent4 6 2 2 2 4 2" xfId="9295" xr:uid="{4947141A-88F5-4BAD-8DA0-E9F7417A5E0D}"/>
    <cellStyle name="20% - Accent4 6 2 2 2 4 2 2" xfId="9296" xr:uid="{246D1674-2348-4B6C-A845-A0038509CE8E}"/>
    <cellStyle name="20% - Accent4 6 2 2 2 4 3" xfId="9297" xr:uid="{C50B9707-9FAF-4314-8517-C2F65F6C9F86}"/>
    <cellStyle name="20% - Accent4 6 2 2 2 5" xfId="9298" xr:uid="{6833859A-36F2-43F9-804C-FFEA30A7D6C5}"/>
    <cellStyle name="20% - Accent4 6 2 2 2 5 2" xfId="9299" xr:uid="{0A595D54-EBD7-4B3C-9973-75179F7E80BD}"/>
    <cellStyle name="20% - Accent4 6 2 2 2 6" xfId="9300" xr:uid="{21B22423-0A94-46E9-B22A-9E0F33CDE16F}"/>
    <cellStyle name="20% - Accent4 6 2 2 3" xfId="9301" xr:uid="{EE1F35FD-2BAC-4658-A031-8458D8E9A49A}"/>
    <cellStyle name="20% - Accent4 6 2 2 3 2" xfId="9302" xr:uid="{044BF50A-239C-4C74-944F-C91D1FDE0523}"/>
    <cellStyle name="20% - Accent4 6 2 2 3 2 2" xfId="9303" xr:uid="{68ABB46D-3126-4334-B085-A1C20ACB6027}"/>
    <cellStyle name="20% - Accent4 6 2 2 3 3" xfId="9304" xr:uid="{45A349D7-18DA-400F-AF3C-0DAE49488362}"/>
    <cellStyle name="20% - Accent4 6 2 2 4" xfId="9305" xr:uid="{8AEFCA7E-B053-4FE1-ABF2-59C417C26067}"/>
    <cellStyle name="20% - Accent4 6 2 2 4 2" xfId="9306" xr:uid="{B219BB42-66D8-41F4-96E6-D14DAB7E8B6D}"/>
    <cellStyle name="20% - Accent4 6 2 2 4 2 2" xfId="9307" xr:uid="{326FD706-CC32-40AF-9FEF-0C94D689F238}"/>
    <cellStyle name="20% - Accent4 6 2 2 4 3" xfId="9308" xr:uid="{8D408B6B-B707-4C00-A105-6605F311FFE0}"/>
    <cellStyle name="20% - Accent4 6 2 2 5" xfId="9309" xr:uid="{E02B500D-312B-4E6F-B347-CBD47903900C}"/>
    <cellStyle name="20% - Accent4 6 2 2 5 2" xfId="9310" xr:uid="{605D74F1-076D-4D5C-82BC-E05BC0DB9DC8}"/>
    <cellStyle name="20% - Accent4 6 2 2 5 2 2" xfId="9311" xr:uid="{AED70D1E-1AFF-44FE-B5CD-A94927493EF1}"/>
    <cellStyle name="20% - Accent4 6 2 2 5 3" xfId="9312" xr:uid="{C5D9EE44-7BB5-403C-8ACE-0C9AED5A3F79}"/>
    <cellStyle name="20% - Accent4 6 2 2 6" xfId="9313" xr:uid="{22985640-86CE-494D-B84A-F1A756B72FB7}"/>
    <cellStyle name="20% - Accent4 6 2 2 6 2" xfId="9314" xr:uid="{B8BC3EBB-F475-4D6B-9A94-9E4631D804D7}"/>
    <cellStyle name="20% - Accent4 6 2 2 7" xfId="9315" xr:uid="{8BC65C98-61E4-4664-80BB-4A90AB49FC93}"/>
    <cellStyle name="20% - Accent4 6 2 3" xfId="9316" xr:uid="{DA7F6E31-5523-4F7E-8294-DBF531DF4151}"/>
    <cellStyle name="20% - Accent4 6 2 3 2" xfId="9317" xr:uid="{2BD65B91-527B-4096-865C-E3F3AB490F43}"/>
    <cellStyle name="20% - Accent4 6 2 3 2 2" xfId="9318" xr:uid="{071DA7CF-6DFB-4C12-BCF7-6C0A5485ACAC}"/>
    <cellStyle name="20% - Accent4 6 2 3 2 2 2" xfId="9319" xr:uid="{7665AF3E-F638-47CE-B939-0FD67CC28102}"/>
    <cellStyle name="20% - Accent4 6 2 3 2 3" xfId="9320" xr:uid="{49B963CD-1DF7-4AE7-A0D5-D6FB41E2E4E7}"/>
    <cellStyle name="20% - Accent4 6 2 3 3" xfId="9321" xr:uid="{3A582832-3206-4FF2-8CDA-AB31CFDB087C}"/>
    <cellStyle name="20% - Accent4 6 2 3 3 2" xfId="9322" xr:uid="{906AD8D6-2986-4E1E-9802-CBFBFD7C1C70}"/>
    <cellStyle name="20% - Accent4 6 2 3 3 2 2" xfId="9323" xr:uid="{CFA881DC-226A-4B54-9391-440FE9AA510A}"/>
    <cellStyle name="20% - Accent4 6 2 3 3 3" xfId="9324" xr:uid="{5DDD382D-FB12-4107-B6DE-A7996F0E47C8}"/>
    <cellStyle name="20% - Accent4 6 2 3 4" xfId="9325" xr:uid="{2E9406FF-6762-4682-9F6B-1158C6D88E43}"/>
    <cellStyle name="20% - Accent4 6 2 3 4 2" xfId="9326" xr:uid="{D8BE55AD-BDBA-40FF-B70B-DB76B4A4BEDF}"/>
    <cellStyle name="20% - Accent4 6 2 3 4 2 2" xfId="9327" xr:uid="{A29A8937-3496-43EB-A106-96FB318B2967}"/>
    <cellStyle name="20% - Accent4 6 2 3 4 3" xfId="9328" xr:uid="{883F2726-B781-47AA-A4D8-BACF10CE897C}"/>
    <cellStyle name="20% - Accent4 6 2 3 5" xfId="9329" xr:uid="{DD76EB39-3578-41EF-AFC5-2D7F299A5D4E}"/>
    <cellStyle name="20% - Accent4 6 2 3 5 2" xfId="9330" xr:uid="{3B7C3013-653C-4675-A2E1-415185231570}"/>
    <cellStyle name="20% - Accent4 6 2 3 6" xfId="9331" xr:uid="{542B4AB0-6367-4475-B4EC-D0627D3FCB87}"/>
    <cellStyle name="20% - Accent4 6 2 4" xfId="9332" xr:uid="{784F7190-2DA0-4AB5-9A52-E81250727BDF}"/>
    <cellStyle name="20% - Accent4 6 2 4 2" xfId="9333" xr:uid="{785C1269-A6B0-4A13-88DE-F9780E3AA50A}"/>
    <cellStyle name="20% - Accent4 6 2 4 2 2" xfId="9334" xr:uid="{0C897F1F-F336-44F3-AF42-3428EE10989C}"/>
    <cellStyle name="20% - Accent4 6 2 4 3" xfId="9335" xr:uid="{72769229-E88E-4214-9372-14C8944A1A28}"/>
    <cellStyle name="20% - Accent4 6 2 5" xfId="9336" xr:uid="{F892401F-5FFB-44E5-ABB8-DC83CFE8AB45}"/>
    <cellStyle name="20% - Accent4 6 2 5 2" xfId="9337" xr:uid="{C365B9B6-4AD2-4B89-B6B1-BA6DA966822E}"/>
    <cellStyle name="20% - Accent4 6 2 5 2 2" xfId="9338" xr:uid="{BFED0370-0FD6-42D8-B7B3-F1908CFD9BB3}"/>
    <cellStyle name="20% - Accent4 6 2 5 3" xfId="9339" xr:uid="{757B4446-A470-4D68-B982-2F4F5B071D81}"/>
    <cellStyle name="20% - Accent4 6 2 6" xfId="9340" xr:uid="{53835822-7301-4EFA-AF22-FC95D83A901C}"/>
    <cellStyle name="20% - Accent4 6 2 6 2" xfId="9341" xr:uid="{4B33CFD1-0E98-4963-B31E-5D72972A2B99}"/>
    <cellStyle name="20% - Accent4 6 2 6 2 2" xfId="9342" xr:uid="{F1E6B450-A82E-4509-9766-D26DE8619AA9}"/>
    <cellStyle name="20% - Accent4 6 2 6 3" xfId="9343" xr:uid="{D8D8F820-B31B-4AE6-99C5-258E3F9CDA83}"/>
    <cellStyle name="20% - Accent4 6 2 7" xfId="9344" xr:uid="{84CA218C-2942-41D7-9ACE-2485F2CD914C}"/>
    <cellStyle name="20% - Accent4 6 2 7 2" xfId="9345" xr:uid="{7016FCAF-99A1-45B8-971E-3A2117956009}"/>
    <cellStyle name="20% - Accent4 6 2 8" xfId="9346" xr:uid="{82F7EB54-8AFD-4D57-A165-66EE3E2D0E05}"/>
    <cellStyle name="20% - Accent4 6 3" xfId="9347" xr:uid="{87B41605-36BE-43CE-8B99-00F8CEC9E10F}"/>
    <cellStyle name="20% - Accent4 6 3 2" xfId="9348" xr:uid="{81CAAF78-5D39-45AB-89A8-B4C594288F34}"/>
    <cellStyle name="20% - Accent4 6 3 2 2" xfId="9349" xr:uid="{A9076420-7661-47B6-94B8-B13B40912B4E}"/>
    <cellStyle name="20% - Accent4 6 3 2 2 2" xfId="9350" xr:uid="{77D0AB49-13F8-41B6-A08F-40E14EDF1FA7}"/>
    <cellStyle name="20% - Accent4 6 3 2 2 2 2" xfId="9351" xr:uid="{2B53C8BF-639E-410B-A8A3-E8F3E898B9D3}"/>
    <cellStyle name="20% - Accent4 6 3 2 2 2 2 2" xfId="9352" xr:uid="{4A22C32A-0558-40B5-BA53-33FF2EAF2ABA}"/>
    <cellStyle name="20% - Accent4 6 3 2 2 2 3" xfId="9353" xr:uid="{7DD06A60-0B16-4B05-8708-8B2890668BB2}"/>
    <cellStyle name="20% - Accent4 6 3 2 2 3" xfId="9354" xr:uid="{A5DF488C-3874-4628-8DC3-9F9BE4AB6F48}"/>
    <cellStyle name="20% - Accent4 6 3 2 2 3 2" xfId="9355" xr:uid="{EDFF167E-6E90-4613-A61F-DCD575ABBBB2}"/>
    <cellStyle name="20% - Accent4 6 3 2 2 3 2 2" xfId="9356" xr:uid="{193DCC4C-ECEE-4800-B821-49438AA96F2B}"/>
    <cellStyle name="20% - Accent4 6 3 2 2 3 3" xfId="9357" xr:uid="{0557FBF3-EDA5-4433-8DAC-6C6B0267E9C7}"/>
    <cellStyle name="20% - Accent4 6 3 2 2 4" xfId="9358" xr:uid="{6824B059-E891-4CED-A55F-ED5274EF409F}"/>
    <cellStyle name="20% - Accent4 6 3 2 2 4 2" xfId="9359" xr:uid="{DF144700-F036-4582-8D28-0B652A87D182}"/>
    <cellStyle name="20% - Accent4 6 3 2 2 4 2 2" xfId="9360" xr:uid="{28EA4E48-34B3-4A71-918C-4B4C8C3C0458}"/>
    <cellStyle name="20% - Accent4 6 3 2 2 4 3" xfId="9361" xr:uid="{92C55DF2-EC29-41B9-989A-6A7BC02DBCF6}"/>
    <cellStyle name="20% - Accent4 6 3 2 2 5" xfId="9362" xr:uid="{2463397C-ED7C-444D-BB59-AE5216CCD64F}"/>
    <cellStyle name="20% - Accent4 6 3 2 2 5 2" xfId="9363" xr:uid="{611EA8A2-BC74-4CD9-8661-4E852634BA74}"/>
    <cellStyle name="20% - Accent4 6 3 2 2 6" xfId="9364" xr:uid="{5DA18561-8C64-4DFA-BFE4-3883D110888A}"/>
    <cellStyle name="20% - Accent4 6 3 2 3" xfId="9365" xr:uid="{BB849BBF-D9A8-4C34-AB24-DF9689234933}"/>
    <cellStyle name="20% - Accent4 6 3 2 3 2" xfId="9366" xr:uid="{C5A96707-23CA-4FDC-A510-E5B0E30BA7EA}"/>
    <cellStyle name="20% - Accent4 6 3 2 3 2 2" xfId="9367" xr:uid="{E6A2FB35-6D70-4A13-B822-7E67C6A901B2}"/>
    <cellStyle name="20% - Accent4 6 3 2 3 3" xfId="9368" xr:uid="{4B53FC6B-F2EB-495C-980C-D0F107FEEB1E}"/>
    <cellStyle name="20% - Accent4 6 3 2 4" xfId="9369" xr:uid="{4D52014A-D82B-46E3-BB33-B41076A65A80}"/>
    <cellStyle name="20% - Accent4 6 3 2 4 2" xfId="9370" xr:uid="{0A5EF64E-EFCB-4742-8D5D-C1D7B67C2D28}"/>
    <cellStyle name="20% - Accent4 6 3 2 4 2 2" xfId="9371" xr:uid="{27D8C91F-2205-4235-8801-A0098654B696}"/>
    <cellStyle name="20% - Accent4 6 3 2 4 3" xfId="9372" xr:uid="{4BBAC367-3D71-4A65-B49F-C9C662F008C0}"/>
    <cellStyle name="20% - Accent4 6 3 2 5" xfId="9373" xr:uid="{60457D5F-3A1D-4C04-BCBB-F422F1FD4F3B}"/>
    <cellStyle name="20% - Accent4 6 3 2 5 2" xfId="9374" xr:uid="{990A763A-9B02-4405-A502-21A1A38FA638}"/>
    <cellStyle name="20% - Accent4 6 3 2 5 2 2" xfId="9375" xr:uid="{6B18FB6D-95BD-4385-9480-AE5C1E25D6F6}"/>
    <cellStyle name="20% - Accent4 6 3 2 5 3" xfId="9376" xr:uid="{D710664A-BFCD-4E6F-9F4B-0B02B55EC1BA}"/>
    <cellStyle name="20% - Accent4 6 3 2 6" xfId="9377" xr:uid="{8580912A-5312-44D4-A6FB-02A258E429B6}"/>
    <cellStyle name="20% - Accent4 6 3 2 6 2" xfId="9378" xr:uid="{AAD9CF47-487C-4EFE-840D-7A2DE8CFB63A}"/>
    <cellStyle name="20% - Accent4 6 3 2 7" xfId="9379" xr:uid="{A50371F9-DF03-4159-87AB-758B57085AAC}"/>
    <cellStyle name="20% - Accent4 6 3 3" xfId="9380" xr:uid="{85995EE2-8DC3-4D34-AC5E-0CC2D9880AD6}"/>
    <cellStyle name="20% - Accent4 6 3 3 2" xfId="9381" xr:uid="{DFCEFA06-6659-4E29-A3B9-018B1DBC1A3D}"/>
    <cellStyle name="20% - Accent4 6 3 3 2 2" xfId="9382" xr:uid="{FDDE2451-273F-4A39-A886-16600FC2A09B}"/>
    <cellStyle name="20% - Accent4 6 3 3 2 2 2" xfId="9383" xr:uid="{98F00C28-C6CB-4AD6-907F-40F9BC50910C}"/>
    <cellStyle name="20% - Accent4 6 3 3 2 3" xfId="9384" xr:uid="{EDA34F9E-0D39-429B-B40B-287D1AE2E73B}"/>
    <cellStyle name="20% - Accent4 6 3 3 3" xfId="9385" xr:uid="{97D3B4AE-4454-424D-BA31-6DD79FD6DB95}"/>
    <cellStyle name="20% - Accent4 6 3 3 3 2" xfId="9386" xr:uid="{593153FD-ACD3-4F6C-870C-797062E792FE}"/>
    <cellStyle name="20% - Accent4 6 3 3 3 2 2" xfId="9387" xr:uid="{FACD257D-8715-4A95-9863-AF54072C3FA7}"/>
    <cellStyle name="20% - Accent4 6 3 3 3 3" xfId="9388" xr:uid="{D4BA6F74-125D-43BF-8C1A-FC8355C810B5}"/>
    <cellStyle name="20% - Accent4 6 3 3 4" xfId="9389" xr:uid="{E294470F-C499-4E15-815D-0464E4642AE6}"/>
    <cellStyle name="20% - Accent4 6 3 3 4 2" xfId="9390" xr:uid="{A5E051F2-BC54-4984-9D73-C4C147BF7882}"/>
    <cellStyle name="20% - Accent4 6 3 3 4 2 2" xfId="9391" xr:uid="{48EAF216-D260-4142-8268-583BF88B51CF}"/>
    <cellStyle name="20% - Accent4 6 3 3 4 3" xfId="9392" xr:uid="{8D471439-F3CD-41C6-8298-BB9F15248E67}"/>
    <cellStyle name="20% - Accent4 6 3 3 5" xfId="9393" xr:uid="{4D535173-44B2-48FD-9D25-D0884811AFE0}"/>
    <cellStyle name="20% - Accent4 6 3 3 5 2" xfId="9394" xr:uid="{CC79273D-3B8B-45BF-AE3D-A1ED79AC98C0}"/>
    <cellStyle name="20% - Accent4 6 3 3 6" xfId="9395" xr:uid="{516497E1-03E6-4BC9-A7E6-147F2D92AE54}"/>
    <cellStyle name="20% - Accent4 6 3 4" xfId="9396" xr:uid="{862933A9-25C7-43B2-BB8F-00A3DA850A1F}"/>
    <cellStyle name="20% - Accent4 6 3 4 2" xfId="9397" xr:uid="{B0C0CEBB-F2E7-43E7-9BCB-EA0112660B84}"/>
    <cellStyle name="20% - Accent4 6 3 4 2 2" xfId="9398" xr:uid="{3D99932C-770B-4483-97A4-2CAA539A0427}"/>
    <cellStyle name="20% - Accent4 6 3 4 3" xfId="9399" xr:uid="{5AAB86C8-6D5B-4D3D-9703-FA5090EB1294}"/>
    <cellStyle name="20% - Accent4 6 3 5" xfId="9400" xr:uid="{6D6AD69E-544D-419A-818B-60A6694C21CB}"/>
    <cellStyle name="20% - Accent4 6 3 5 2" xfId="9401" xr:uid="{2F22B6DF-C847-44D3-B40A-3A63B7D95D55}"/>
    <cellStyle name="20% - Accent4 6 3 5 2 2" xfId="9402" xr:uid="{D3CD7DE5-A618-44B3-96F3-3EF78F7237D3}"/>
    <cellStyle name="20% - Accent4 6 3 5 3" xfId="9403" xr:uid="{26E5361F-743A-4F20-AAD6-1BE172C84350}"/>
    <cellStyle name="20% - Accent4 6 3 6" xfId="9404" xr:uid="{030E100A-58B7-4A72-95FD-0C5AB05BB5B7}"/>
    <cellStyle name="20% - Accent4 6 3 6 2" xfId="9405" xr:uid="{B4EB1AF0-1A6C-4A5D-8B76-2935B42A6713}"/>
    <cellStyle name="20% - Accent4 6 3 6 2 2" xfId="9406" xr:uid="{4D5597C3-8022-40C0-9EBC-DFF7F0555AFA}"/>
    <cellStyle name="20% - Accent4 6 3 6 3" xfId="9407" xr:uid="{08A09F7D-7077-446F-B797-DEE582B1B320}"/>
    <cellStyle name="20% - Accent4 6 3 7" xfId="9408" xr:uid="{A4396492-3CB7-42A2-90B2-8BDCFD52F9BB}"/>
    <cellStyle name="20% - Accent4 6 3 7 2" xfId="9409" xr:uid="{0DAE11A9-A52F-4792-9031-6C80BF13EFE3}"/>
    <cellStyle name="20% - Accent4 6 3 8" xfId="9410" xr:uid="{A81C97E0-16A2-42E7-B394-DDDD039C6BAC}"/>
    <cellStyle name="20% - Accent4 6 4" xfId="9411" xr:uid="{34160FCA-9594-4DB0-A2D4-B57B9D1BD70E}"/>
    <cellStyle name="20% - Accent4 6 4 2" xfId="9412" xr:uid="{D433FECE-1201-40C9-B20B-CFA2B874F4FE}"/>
    <cellStyle name="20% - Accent4 6 4 2 2" xfId="9413" xr:uid="{E4FE13F6-616D-448A-87D7-4858CD345FA5}"/>
    <cellStyle name="20% - Accent4 6 4 2 2 2" xfId="9414" xr:uid="{B1B4FA53-FE6F-4787-8A50-EA63045CA7D7}"/>
    <cellStyle name="20% - Accent4 6 4 2 2 2 2" xfId="9415" xr:uid="{A15B5E72-D4FC-4360-8695-A39872B0A5FF}"/>
    <cellStyle name="20% - Accent4 6 4 2 2 3" xfId="9416" xr:uid="{64DD27EF-0AB1-47EB-B7C2-3C444D622613}"/>
    <cellStyle name="20% - Accent4 6 4 2 3" xfId="9417" xr:uid="{4C8771B1-5B17-4495-9AAE-87D8774CBE47}"/>
    <cellStyle name="20% - Accent4 6 4 2 3 2" xfId="9418" xr:uid="{9CF2378C-C675-414A-9103-C9F10AB6DE7E}"/>
    <cellStyle name="20% - Accent4 6 4 2 3 2 2" xfId="9419" xr:uid="{649FA7D1-F886-4015-A253-1E3F59E86AE9}"/>
    <cellStyle name="20% - Accent4 6 4 2 3 3" xfId="9420" xr:uid="{A8C67F9C-8D75-49FF-A4E2-9B1A9F6F964A}"/>
    <cellStyle name="20% - Accent4 6 4 2 4" xfId="9421" xr:uid="{0C4D5468-5FE0-4FB2-8EF7-E1875F391CFF}"/>
    <cellStyle name="20% - Accent4 6 4 2 4 2" xfId="9422" xr:uid="{3F7F673D-989A-4131-85ED-A2625AF1EE93}"/>
    <cellStyle name="20% - Accent4 6 4 2 4 2 2" xfId="9423" xr:uid="{0914485E-248F-4B2C-A2AC-09E01C497FAE}"/>
    <cellStyle name="20% - Accent4 6 4 2 4 3" xfId="9424" xr:uid="{795EB9FC-1B1F-43E7-BE0D-7EAAC78F71FB}"/>
    <cellStyle name="20% - Accent4 6 4 2 5" xfId="9425" xr:uid="{B76C320A-E796-41C8-8039-6046C2851BBC}"/>
    <cellStyle name="20% - Accent4 6 4 2 5 2" xfId="9426" xr:uid="{CFE89072-3088-4535-B32F-58A10C7F84D2}"/>
    <cellStyle name="20% - Accent4 6 4 2 6" xfId="9427" xr:uid="{E10E79D0-A15C-443F-968C-87B05A52388B}"/>
    <cellStyle name="20% - Accent4 6 4 3" xfId="9428" xr:uid="{37A83F60-9EC3-4DF2-A49A-0D7492B7FFE2}"/>
    <cellStyle name="20% - Accent4 6 4 3 2" xfId="9429" xr:uid="{9CF57AD0-57D6-44DF-BB83-9CBF4A934489}"/>
    <cellStyle name="20% - Accent4 6 4 3 2 2" xfId="9430" xr:uid="{0D04092F-B167-4DF6-8A3F-56B1203D1AF1}"/>
    <cellStyle name="20% - Accent4 6 4 3 3" xfId="9431" xr:uid="{B33F30F6-4089-49C9-A90C-1907C4ED1FBE}"/>
    <cellStyle name="20% - Accent4 6 4 4" xfId="9432" xr:uid="{ADECCAF1-0C4E-4175-AF83-2948F0116CD8}"/>
    <cellStyle name="20% - Accent4 6 4 4 2" xfId="9433" xr:uid="{32CDAD06-A6BF-4B28-9135-88CD35FBC92A}"/>
    <cellStyle name="20% - Accent4 6 4 4 2 2" xfId="9434" xr:uid="{D9B29AC9-187D-4D14-8601-58E6C96F17C3}"/>
    <cellStyle name="20% - Accent4 6 4 4 3" xfId="9435" xr:uid="{AB567922-344A-47C1-9592-FBB9729F5131}"/>
    <cellStyle name="20% - Accent4 6 4 5" xfId="9436" xr:uid="{FE5998CC-C77A-45FB-9284-3058D46F5E76}"/>
    <cellStyle name="20% - Accent4 6 4 5 2" xfId="9437" xr:uid="{2E99C28C-B946-4E65-A7D9-0A17B61215B0}"/>
    <cellStyle name="20% - Accent4 6 4 5 2 2" xfId="9438" xr:uid="{FA1D8040-3260-47E0-A427-FD685CAF97F4}"/>
    <cellStyle name="20% - Accent4 6 4 5 3" xfId="9439" xr:uid="{C179B550-D5F5-42E4-B9DD-ACCA21EB76F8}"/>
    <cellStyle name="20% - Accent4 6 4 6" xfId="9440" xr:uid="{3F00EE7E-4D55-495B-A0E7-8ED63150AD52}"/>
    <cellStyle name="20% - Accent4 6 4 6 2" xfId="9441" xr:uid="{CC64C51E-2276-48CD-BBE3-2D7EB63F68E1}"/>
    <cellStyle name="20% - Accent4 6 4 7" xfId="9442" xr:uid="{29E1934C-884E-4D17-8BB3-7FC3371F236D}"/>
    <cellStyle name="20% - Accent4 6 5" xfId="9443" xr:uid="{F6D535F8-1AEB-4375-BE12-274957EB15B8}"/>
    <cellStyle name="20% - Accent4 6 5 2" xfId="9444" xr:uid="{E2D6EB45-60F6-4319-A532-611B905FCF97}"/>
    <cellStyle name="20% - Accent4 6 5 2 2" xfId="9445" xr:uid="{927573AD-63C1-4F1C-BE27-FC4A7F3108DD}"/>
    <cellStyle name="20% - Accent4 6 5 2 2 2" xfId="9446" xr:uid="{2BAAF87A-5AA1-431B-8237-26FC9F1370DC}"/>
    <cellStyle name="20% - Accent4 6 5 2 2 2 2" xfId="9447" xr:uid="{A71AD262-5D66-4ED0-9ACD-CD9F60F3E5DD}"/>
    <cellStyle name="20% - Accent4 6 5 2 2 3" xfId="9448" xr:uid="{38DD0AC9-CBA7-468E-BF29-D97448EB96FC}"/>
    <cellStyle name="20% - Accent4 6 5 2 3" xfId="9449" xr:uid="{95594C9C-661B-4FEA-8009-49BDB3F4413D}"/>
    <cellStyle name="20% - Accent4 6 5 2 3 2" xfId="9450" xr:uid="{9F240934-5EC4-4CFF-B7B2-93539B711A75}"/>
    <cellStyle name="20% - Accent4 6 5 2 3 2 2" xfId="9451" xr:uid="{0CDD0EE4-655B-448D-AEC3-16FFCB4E6E0E}"/>
    <cellStyle name="20% - Accent4 6 5 2 3 3" xfId="9452" xr:uid="{9334F78A-7005-4B1F-ADD6-38F127EE84F6}"/>
    <cellStyle name="20% - Accent4 6 5 2 4" xfId="9453" xr:uid="{BC593A73-6CE5-49CE-9BA3-71A6BCC8323D}"/>
    <cellStyle name="20% - Accent4 6 5 2 4 2" xfId="9454" xr:uid="{DC7C629D-C16A-4DF0-9340-C53BB83BB093}"/>
    <cellStyle name="20% - Accent4 6 5 2 4 2 2" xfId="9455" xr:uid="{FCE45FDA-D831-4751-9F7A-8B2EE37D2952}"/>
    <cellStyle name="20% - Accent4 6 5 2 4 3" xfId="9456" xr:uid="{42862AC0-F10B-47B5-BDC0-D91AAF72EC6F}"/>
    <cellStyle name="20% - Accent4 6 5 2 5" xfId="9457" xr:uid="{1D4104CE-D4E4-480D-8238-247306ABF7F1}"/>
    <cellStyle name="20% - Accent4 6 5 2 5 2" xfId="9458" xr:uid="{DFA43237-20A0-48F0-82FC-ABFFA9E52FD7}"/>
    <cellStyle name="20% - Accent4 6 5 2 6" xfId="9459" xr:uid="{EBEBA123-E85D-4E56-921B-7532795AD884}"/>
    <cellStyle name="20% - Accent4 6 5 3" xfId="9460" xr:uid="{EFC0E95F-2FD9-4F6B-955C-BDF1D7219C25}"/>
    <cellStyle name="20% - Accent4 6 5 3 2" xfId="9461" xr:uid="{2CDC2F68-7DA8-4EDD-B105-3B8D792491B7}"/>
    <cellStyle name="20% - Accent4 6 5 3 2 2" xfId="9462" xr:uid="{3EE3998A-4F99-4A14-9B07-AF5883D936BF}"/>
    <cellStyle name="20% - Accent4 6 5 3 3" xfId="9463" xr:uid="{7E2179E8-91E1-420A-A80C-BCCED4A59212}"/>
    <cellStyle name="20% - Accent4 6 5 4" xfId="9464" xr:uid="{BAD5F2BE-6AB4-4080-A9A6-471422E9343E}"/>
    <cellStyle name="20% - Accent4 6 5 4 2" xfId="9465" xr:uid="{18553227-A0B5-419C-B203-C76503B7A849}"/>
    <cellStyle name="20% - Accent4 6 5 4 2 2" xfId="9466" xr:uid="{F45818D0-103F-4E55-93BB-4FCD3A781326}"/>
    <cellStyle name="20% - Accent4 6 5 4 3" xfId="9467" xr:uid="{287DBCED-0197-4CC1-90AE-0BCB87A99B38}"/>
    <cellStyle name="20% - Accent4 6 5 5" xfId="9468" xr:uid="{36900A65-2DCA-4147-8689-A7F0F255180B}"/>
    <cellStyle name="20% - Accent4 6 5 5 2" xfId="9469" xr:uid="{9575DB8B-734D-4576-B09B-49F8CA861EFA}"/>
    <cellStyle name="20% - Accent4 6 5 5 2 2" xfId="9470" xr:uid="{FD8022D3-AC8D-4CB8-A5D9-2DD24492BF70}"/>
    <cellStyle name="20% - Accent4 6 5 5 3" xfId="9471" xr:uid="{16676A6B-C114-48E6-84DB-DB34D167EAD6}"/>
    <cellStyle name="20% - Accent4 6 5 6" xfId="9472" xr:uid="{734A59D4-66C3-48A9-91BC-EB9B39604945}"/>
    <cellStyle name="20% - Accent4 6 5 6 2" xfId="9473" xr:uid="{33B91C40-C08F-45D1-9E4B-DBC6C6DBBB3F}"/>
    <cellStyle name="20% - Accent4 6 5 7" xfId="9474" xr:uid="{C33AD5CD-41D5-4913-80C9-1CFE5B4D0D96}"/>
    <cellStyle name="20% - Accent4 6 6" xfId="9475" xr:uid="{A50EC941-5F23-46AC-A660-E98D44C83B82}"/>
    <cellStyle name="20% - Accent4 6 6 2" xfId="9476" xr:uid="{B36302D7-3460-4EE6-BFFE-CC5CC90D8CC7}"/>
    <cellStyle name="20% - Accent4 6 6 2 2" xfId="9477" xr:uid="{73521AD8-E11F-4EFE-B31C-2275F8728DB1}"/>
    <cellStyle name="20% - Accent4 6 6 2 2 2" xfId="9478" xr:uid="{3B92AA4B-4BC9-4284-8002-AC980BFDD15F}"/>
    <cellStyle name="20% - Accent4 6 6 2 3" xfId="9479" xr:uid="{5943C03F-6C3E-4EFF-B4E6-6B2FF6FD7DFE}"/>
    <cellStyle name="20% - Accent4 6 6 3" xfId="9480" xr:uid="{8BC9FB80-7675-4002-959D-0A95C89C1ABE}"/>
    <cellStyle name="20% - Accent4 6 6 3 2" xfId="9481" xr:uid="{5B6E589A-82BD-4210-B614-FE20B743A363}"/>
    <cellStyle name="20% - Accent4 6 6 3 2 2" xfId="9482" xr:uid="{4BA42551-A631-4961-B334-75E943A009E3}"/>
    <cellStyle name="20% - Accent4 6 6 3 3" xfId="9483" xr:uid="{04F1C2D2-D81B-444E-89D1-40066E1E222B}"/>
    <cellStyle name="20% - Accent4 6 6 4" xfId="9484" xr:uid="{F2B07ED0-62EB-408D-A8A3-4B114B0D8FF4}"/>
    <cellStyle name="20% - Accent4 6 6 4 2" xfId="9485" xr:uid="{B8820A56-F9F7-42CF-A610-66BA86CA6130}"/>
    <cellStyle name="20% - Accent4 6 6 4 2 2" xfId="9486" xr:uid="{4FD1F00C-9227-49B2-B7CA-13DE176816EF}"/>
    <cellStyle name="20% - Accent4 6 6 4 3" xfId="9487" xr:uid="{984935D5-EDAE-46BF-8241-456881313F0F}"/>
    <cellStyle name="20% - Accent4 6 6 5" xfId="9488" xr:uid="{99FA9286-3083-4B57-B7C5-0D943323C2B6}"/>
    <cellStyle name="20% - Accent4 6 6 5 2" xfId="9489" xr:uid="{E3006514-052E-42BF-8E89-928D877299D6}"/>
    <cellStyle name="20% - Accent4 6 6 6" xfId="9490" xr:uid="{77380730-DEC9-4056-875C-E7C795CA9D93}"/>
    <cellStyle name="20% - Accent4 6 7" xfId="9491" xr:uid="{9494F9AC-CDD1-4B97-B2AD-4EC1E062F4C8}"/>
    <cellStyle name="20% - Accent4 6 7 2" xfId="9492" xr:uid="{62BA38F5-3865-4426-8403-9746975B5868}"/>
    <cellStyle name="20% - Accent4 6 7 2 2" xfId="9493" xr:uid="{C047C6C3-88DD-4AE5-BF87-A106F20338A7}"/>
    <cellStyle name="20% - Accent4 6 7 2 2 2" xfId="9494" xr:uid="{05D03C06-30C4-4507-9392-62A4B48ED2E0}"/>
    <cellStyle name="20% - Accent4 6 7 2 3" xfId="9495" xr:uid="{04903E8C-CA27-4E60-8A6C-C8C11A15D60D}"/>
    <cellStyle name="20% - Accent4 6 7 3" xfId="9496" xr:uid="{DC7C28D2-2B54-4A0D-B576-0B872BA51626}"/>
    <cellStyle name="20% - Accent4 6 7 3 2" xfId="9497" xr:uid="{D8CF7471-3FCD-475D-90C4-4C5202278ED6}"/>
    <cellStyle name="20% - Accent4 6 7 3 2 2" xfId="9498" xr:uid="{73F9136F-A5D3-4A91-A3BF-D95A0EC831DE}"/>
    <cellStyle name="20% - Accent4 6 7 3 3" xfId="9499" xr:uid="{72F00592-B3A2-41E3-9329-11682B5CF8C5}"/>
    <cellStyle name="20% - Accent4 6 7 4" xfId="9500" xr:uid="{805DAF66-4872-452C-8242-CE7F16F8489E}"/>
    <cellStyle name="20% - Accent4 6 7 4 2" xfId="9501" xr:uid="{D308497B-D367-4B06-B7FF-F94B355C3B88}"/>
    <cellStyle name="20% - Accent4 6 7 4 2 2" xfId="9502" xr:uid="{F5445637-711A-405A-B8B8-7779D6D3C592}"/>
    <cellStyle name="20% - Accent4 6 7 4 3" xfId="9503" xr:uid="{88E21140-425D-4821-8D7A-D13DA80C49E3}"/>
    <cellStyle name="20% - Accent4 6 7 5" xfId="9504" xr:uid="{77B45072-0FDA-40D6-92DE-704840685238}"/>
    <cellStyle name="20% - Accent4 6 7 5 2" xfId="9505" xr:uid="{BCFA58C6-0D6C-4642-96FC-47CF99A077D7}"/>
    <cellStyle name="20% - Accent4 6 7 6" xfId="9506" xr:uid="{739D8797-0827-4EA0-8406-5C995A8A1A8B}"/>
    <cellStyle name="20% - Accent4 6 8" xfId="9507" xr:uid="{603F7625-4C6A-49B5-8580-65E4982A2276}"/>
    <cellStyle name="20% - Accent4 6 8 2" xfId="9508" xr:uid="{3A669AB8-FA9C-46AB-ACBC-E88FEECC6E7B}"/>
    <cellStyle name="20% - Accent4 6 8 2 2" xfId="9509" xr:uid="{99FCA069-B1C9-4158-91AE-B06F06ADD0E7}"/>
    <cellStyle name="20% - Accent4 6 8 2 2 2" xfId="9510" xr:uid="{57311030-A1DD-4165-A28C-B7109CB1743B}"/>
    <cellStyle name="20% - Accent4 6 8 2 3" xfId="9511" xr:uid="{B36BCB7C-3B63-4825-9F98-CF606E6F94AC}"/>
    <cellStyle name="20% - Accent4 6 8 3" xfId="9512" xr:uid="{6352FB83-FD4B-4687-AD89-030059E8BB93}"/>
    <cellStyle name="20% - Accent4 6 8 3 2" xfId="9513" xr:uid="{1BA0AC6A-CB19-410C-A899-1493EC11250F}"/>
    <cellStyle name="20% - Accent4 6 8 3 2 2" xfId="9514" xr:uid="{2E9959C7-2A4B-4257-BD9F-404344537A6B}"/>
    <cellStyle name="20% - Accent4 6 8 3 3" xfId="9515" xr:uid="{48096DFC-B010-41E9-BE41-E59042061DC4}"/>
    <cellStyle name="20% - Accent4 6 8 4" xfId="9516" xr:uid="{0A2B8CCE-B190-4FA6-9DCB-AC8A17E7C4D4}"/>
    <cellStyle name="20% - Accent4 6 8 4 2" xfId="9517" xr:uid="{4F1BF1E2-1F6F-44AE-9514-076ADFF0ADA5}"/>
    <cellStyle name="20% - Accent4 6 8 4 2 2" xfId="9518" xr:uid="{213D3706-1656-4584-9868-8EEDEA184209}"/>
    <cellStyle name="20% - Accent4 6 8 4 3" xfId="9519" xr:uid="{2F48BCC6-26CF-437D-8170-D65D1CD4D092}"/>
    <cellStyle name="20% - Accent4 6 8 5" xfId="9520" xr:uid="{AC17852F-CAEF-48A9-9FFE-10DA2DAF0FA0}"/>
    <cellStyle name="20% - Accent4 6 8 5 2" xfId="9521" xr:uid="{B66B88B2-87F3-44C3-8B16-D6CB2FFB3333}"/>
    <cellStyle name="20% - Accent4 6 8 6" xfId="9522" xr:uid="{2F4D1240-9422-48B5-8B48-7692AC2EF273}"/>
    <cellStyle name="20% - Accent4 6 9" xfId="9523" xr:uid="{72E2957D-8548-4DAA-8440-DB191140ABBA}"/>
    <cellStyle name="20% - Accent4 6 9 2" xfId="9524" xr:uid="{557D11A3-56DC-4A25-8EB5-D30D9E407043}"/>
    <cellStyle name="20% - Accent4 6 9 2 2" xfId="9525" xr:uid="{61D11CEA-5420-482D-858F-8A93C5B1F49D}"/>
    <cellStyle name="20% - Accent4 6 9 2 2 2" xfId="9526" xr:uid="{1F787AD8-1D52-47B5-B5B5-8BB8A733CEB9}"/>
    <cellStyle name="20% - Accent4 6 9 2 3" xfId="9527" xr:uid="{85DFC78C-A1B8-4059-A0DB-9A9F300B660D}"/>
    <cellStyle name="20% - Accent4 6 9 3" xfId="9528" xr:uid="{0EF24DF7-7997-4A60-97C0-3D47C70BF4E2}"/>
    <cellStyle name="20% - Accent4 6 9 3 2" xfId="9529" xr:uid="{64D05E6F-4889-44EA-BA60-7EA339F291F7}"/>
    <cellStyle name="20% - Accent4 6 9 3 2 2" xfId="9530" xr:uid="{FCC08C27-7D30-458C-92C1-50E1832B591C}"/>
    <cellStyle name="20% - Accent4 6 9 3 3" xfId="9531" xr:uid="{BC9FE1C4-7F26-4574-8E4D-588433AC07A7}"/>
    <cellStyle name="20% - Accent4 6 9 4" xfId="9532" xr:uid="{0228EABA-5363-4257-9877-689212F32D20}"/>
    <cellStyle name="20% - Accent4 6 9 4 2" xfId="9533" xr:uid="{16726CF2-525B-49E1-926E-3066018E305E}"/>
    <cellStyle name="20% - Accent4 6 9 4 2 2" xfId="9534" xr:uid="{CB9726EA-8737-404C-9A54-445FE64CA42F}"/>
    <cellStyle name="20% - Accent4 6 9 4 3" xfId="9535" xr:uid="{60B20B44-6AED-4753-AA44-B3A24DC80436}"/>
    <cellStyle name="20% - Accent4 6 9 5" xfId="9536" xr:uid="{CCFDFABB-7C9B-4AC1-ABCA-AA5FBC8A84A3}"/>
    <cellStyle name="20% - Accent4 6 9 5 2" xfId="9537" xr:uid="{4B2BFEBF-1C22-4F9F-9E0A-44CFD4D7DAD2}"/>
    <cellStyle name="20% - Accent4 6 9 6" xfId="9538" xr:uid="{9EAE32D2-2759-40D0-9EC0-CF1011DBCE27}"/>
    <cellStyle name="20% - Accent4 7" xfId="9539" xr:uid="{38F7905A-ED83-4729-AB4A-9B1052D14D8D}"/>
    <cellStyle name="20% - Accent4 7 10" xfId="9540" xr:uid="{1B266064-686C-4F49-9F09-776143F77768}"/>
    <cellStyle name="20% - Accent4 7 10 2" xfId="9541" xr:uid="{99F2FEF1-A55F-414F-8729-9054229A876B}"/>
    <cellStyle name="20% - Accent4 7 10 2 2" xfId="9542" xr:uid="{E1223E0F-3E73-4571-97D6-FA96A313ECA2}"/>
    <cellStyle name="20% - Accent4 7 10 2 2 2" xfId="9543" xr:uid="{063184ED-437C-4428-B3A5-7785086FF040}"/>
    <cellStyle name="20% - Accent4 7 10 2 3" xfId="9544" xr:uid="{5B21EB77-D760-4D88-9744-104759521009}"/>
    <cellStyle name="20% - Accent4 7 10 3" xfId="9545" xr:uid="{BE96DE3B-936C-4E0C-99B7-F2B3B4FB8C14}"/>
    <cellStyle name="20% - Accent4 7 10 3 2" xfId="9546" xr:uid="{D5B65DBF-CCB3-49FC-9D18-DB23C9E67A90}"/>
    <cellStyle name="20% - Accent4 7 10 3 2 2" xfId="9547" xr:uid="{FE6815C9-41D8-499E-BABD-35C78CB6C5D1}"/>
    <cellStyle name="20% - Accent4 7 10 3 3" xfId="9548" xr:uid="{EE6DA1C2-D382-415E-B099-60C717A15F5B}"/>
    <cellStyle name="20% - Accent4 7 10 4" xfId="9549" xr:uid="{86977678-469B-45AE-B694-7D678ED8E3EB}"/>
    <cellStyle name="20% - Accent4 7 10 4 2" xfId="9550" xr:uid="{C10CCAB4-0011-468A-B924-BF43DD24916D}"/>
    <cellStyle name="20% - Accent4 7 10 4 2 2" xfId="9551" xr:uid="{5FAF6CF5-CAB2-4659-84FF-60EFCDB9AD75}"/>
    <cellStyle name="20% - Accent4 7 10 4 3" xfId="9552" xr:uid="{3690AAA5-B748-470E-87F7-875A7A2E7D58}"/>
    <cellStyle name="20% - Accent4 7 10 5" xfId="9553" xr:uid="{3E3363D6-5542-48FD-8187-1BECFB983691}"/>
    <cellStyle name="20% - Accent4 7 10 5 2" xfId="9554" xr:uid="{8BEE9BD2-D56C-4DBC-9694-7FB9B0043454}"/>
    <cellStyle name="20% - Accent4 7 10 6" xfId="9555" xr:uid="{2061D76B-9885-4D09-9287-E790A50D2050}"/>
    <cellStyle name="20% - Accent4 7 11" xfId="9556" xr:uid="{135735C7-7356-4C0B-96D7-6C5ADA6BB876}"/>
    <cellStyle name="20% - Accent4 7 11 2" xfId="9557" xr:uid="{23A28DF0-E111-4BF8-8D08-D9735CB38743}"/>
    <cellStyle name="20% - Accent4 7 11 2 2" xfId="9558" xr:uid="{5FB7515B-B961-43A5-B1DD-0615AB7DAA6E}"/>
    <cellStyle name="20% - Accent4 7 11 3" xfId="9559" xr:uid="{987864D0-55F7-413D-823B-F41F779D84D8}"/>
    <cellStyle name="20% - Accent4 7 12" xfId="9560" xr:uid="{9A2F47E3-49EA-49A0-AE23-F3875CAE0411}"/>
    <cellStyle name="20% - Accent4 7 12 2" xfId="9561" xr:uid="{29515C4A-1010-4ECB-AD3C-918E309371FF}"/>
    <cellStyle name="20% - Accent4 7 12 2 2" xfId="9562" xr:uid="{D53A169D-5BC5-4792-A4BC-2D2CD74C7D7F}"/>
    <cellStyle name="20% - Accent4 7 12 3" xfId="9563" xr:uid="{28790CD9-55A3-48E4-9E14-9B46D6BBFD50}"/>
    <cellStyle name="20% - Accent4 7 13" xfId="9564" xr:uid="{2C424EA8-C1E4-4D29-9603-28A09B3B8FEB}"/>
    <cellStyle name="20% - Accent4 7 13 2" xfId="9565" xr:uid="{12B921FB-60B4-479D-B201-D56F8CA82DA3}"/>
    <cellStyle name="20% - Accent4 7 13 2 2" xfId="9566" xr:uid="{B7CC1D17-4340-4C1E-891A-1F7D45772D59}"/>
    <cellStyle name="20% - Accent4 7 13 3" xfId="9567" xr:uid="{94C08AEF-EB69-41CB-8BEA-EF127A193324}"/>
    <cellStyle name="20% - Accent4 7 14" xfId="9568" xr:uid="{4552E98C-FB1F-4A62-86C8-36A219632675}"/>
    <cellStyle name="20% - Accent4 7 14 2" xfId="9569" xr:uid="{B43A5CF9-D2ED-43F5-83D0-814192524169}"/>
    <cellStyle name="20% - Accent4 7 14 2 2" xfId="9570" xr:uid="{DD4F7E24-419D-471F-A6DE-2110C4F1F7F3}"/>
    <cellStyle name="20% - Accent4 7 14 3" xfId="9571" xr:uid="{85A4C65B-B8A9-47C9-A654-D4C581E7045B}"/>
    <cellStyle name="20% - Accent4 7 15" xfId="9572" xr:uid="{B8508BA4-81D0-4A6A-AFA5-0C3AA6C1CF86}"/>
    <cellStyle name="20% - Accent4 7 15 2" xfId="9573" xr:uid="{B78CC359-93D4-4373-9CDF-167B1DAFF811}"/>
    <cellStyle name="20% - Accent4 7 16" xfId="9574" xr:uid="{5DD44DBC-5BFC-4B36-A5B1-EDD737E7EECC}"/>
    <cellStyle name="20% - Accent4 7 2" xfId="9575" xr:uid="{CD7816FF-8950-4EA2-866D-03C06B1EDCEC}"/>
    <cellStyle name="20% - Accent4 7 2 2" xfId="9576" xr:uid="{7D28F720-747F-43A0-BCD9-2BEEFACD5252}"/>
    <cellStyle name="20% - Accent4 7 2 2 2" xfId="9577" xr:uid="{567C5629-F8CF-47CD-84BC-DD14397B8F6F}"/>
    <cellStyle name="20% - Accent4 7 2 2 2 2" xfId="9578" xr:uid="{69745680-E094-4DAB-BCB5-400DB962F234}"/>
    <cellStyle name="20% - Accent4 7 2 2 2 2 2" xfId="9579" xr:uid="{A6D9E754-B8AA-4D0B-B3F2-385E759FD871}"/>
    <cellStyle name="20% - Accent4 7 2 2 2 2 2 2" xfId="9580" xr:uid="{CED1A1AA-8F5E-4613-B07B-19139D7DEE91}"/>
    <cellStyle name="20% - Accent4 7 2 2 2 2 3" xfId="9581" xr:uid="{41B1FD88-1149-4760-8519-825D35A2B3FA}"/>
    <cellStyle name="20% - Accent4 7 2 2 2 3" xfId="9582" xr:uid="{0376CCD4-9851-4445-A7AE-C5429BD3D2B5}"/>
    <cellStyle name="20% - Accent4 7 2 2 2 3 2" xfId="9583" xr:uid="{0BB162EE-40F6-4176-A6C5-445633746D2E}"/>
    <cellStyle name="20% - Accent4 7 2 2 2 3 2 2" xfId="9584" xr:uid="{118F56D6-665D-41D9-9D4D-4B86AF9D1697}"/>
    <cellStyle name="20% - Accent4 7 2 2 2 3 3" xfId="9585" xr:uid="{CA5A3299-3A2E-433A-9B98-780A4100AEEA}"/>
    <cellStyle name="20% - Accent4 7 2 2 2 4" xfId="9586" xr:uid="{D1FE9923-649E-46DC-B6D8-8EF6A64722E4}"/>
    <cellStyle name="20% - Accent4 7 2 2 2 4 2" xfId="9587" xr:uid="{3603AA1F-E1E9-4EA0-83C1-930F853D7148}"/>
    <cellStyle name="20% - Accent4 7 2 2 2 4 2 2" xfId="9588" xr:uid="{049D9CD0-A482-41EF-9C37-16888D6002B6}"/>
    <cellStyle name="20% - Accent4 7 2 2 2 4 3" xfId="9589" xr:uid="{C21764AD-1793-4E8E-9DAE-367AC43CFEF8}"/>
    <cellStyle name="20% - Accent4 7 2 2 2 5" xfId="9590" xr:uid="{B05DD328-1758-4E6C-BADE-4C2362379A51}"/>
    <cellStyle name="20% - Accent4 7 2 2 2 5 2" xfId="9591" xr:uid="{DFD4403D-0C89-4836-880F-879C54994A84}"/>
    <cellStyle name="20% - Accent4 7 2 2 2 6" xfId="9592" xr:uid="{9CC5B217-0DC3-420E-9EB1-BCD5C0B9DB99}"/>
    <cellStyle name="20% - Accent4 7 2 2 3" xfId="9593" xr:uid="{633E39F2-B299-488D-B3DA-81079E45D8BB}"/>
    <cellStyle name="20% - Accent4 7 2 2 3 2" xfId="9594" xr:uid="{3D7EA6AC-14E6-47F1-8FBA-4D9AF0FB406B}"/>
    <cellStyle name="20% - Accent4 7 2 2 3 2 2" xfId="9595" xr:uid="{5FC784A4-B73D-4B29-9BE7-D3638139BBFB}"/>
    <cellStyle name="20% - Accent4 7 2 2 3 3" xfId="9596" xr:uid="{84043CCA-1785-4A0E-817D-1CF297CA900C}"/>
    <cellStyle name="20% - Accent4 7 2 2 4" xfId="9597" xr:uid="{9FF0DC25-6540-486D-B70F-221DF2CA3871}"/>
    <cellStyle name="20% - Accent4 7 2 2 4 2" xfId="9598" xr:uid="{B257187B-89BC-4AEE-B3EC-183C8870AC94}"/>
    <cellStyle name="20% - Accent4 7 2 2 4 2 2" xfId="9599" xr:uid="{EEACAF10-19E2-4939-ACDC-8C0395EE4940}"/>
    <cellStyle name="20% - Accent4 7 2 2 4 3" xfId="9600" xr:uid="{C76DB85B-FE56-497A-8DCA-62530D816790}"/>
    <cellStyle name="20% - Accent4 7 2 2 5" xfId="9601" xr:uid="{21B6B75E-7C0A-4974-9E91-CB8F4B1A78F1}"/>
    <cellStyle name="20% - Accent4 7 2 2 5 2" xfId="9602" xr:uid="{60A91004-DC7C-4121-A1CB-5A5CB7B6AF14}"/>
    <cellStyle name="20% - Accent4 7 2 2 5 2 2" xfId="9603" xr:uid="{E5289F3D-1156-4394-809D-0F063D2A6772}"/>
    <cellStyle name="20% - Accent4 7 2 2 5 3" xfId="9604" xr:uid="{AE7B2BB8-6499-4DDF-98D8-CAA3F52C2CC9}"/>
    <cellStyle name="20% - Accent4 7 2 2 6" xfId="9605" xr:uid="{F2758E18-C985-4C97-A7E9-6F11E86EFA57}"/>
    <cellStyle name="20% - Accent4 7 2 2 6 2" xfId="9606" xr:uid="{F140174E-3D00-4522-94A3-4A96063B7616}"/>
    <cellStyle name="20% - Accent4 7 2 2 7" xfId="9607" xr:uid="{A1574382-A196-48C0-A897-70F0D6BA2EFA}"/>
    <cellStyle name="20% - Accent4 7 2 3" xfId="9608" xr:uid="{FF13B4B4-2604-452E-A282-906259146331}"/>
    <cellStyle name="20% - Accent4 7 2 3 2" xfId="9609" xr:uid="{C14B0E76-7707-4D31-9EC7-061A86214336}"/>
    <cellStyle name="20% - Accent4 7 2 3 2 2" xfId="9610" xr:uid="{6EDB4BEF-8860-405C-BEC5-5726566ED3C4}"/>
    <cellStyle name="20% - Accent4 7 2 3 2 2 2" xfId="9611" xr:uid="{BEE476B6-DD58-4CEF-AE9A-64CEDDA8E2C5}"/>
    <cellStyle name="20% - Accent4 7 2 3 2 3" xfId="9612" xr:uid="{5837D395-A6B0-455F-B45D-7A2BC997C288}"/>
    <cellStyle name="20% - Accent4 7 2 3 3" xfId="9613" xr:uid="{21976551-FC61-4431-8C8B-D74E908BC9EE}"/>
    <cellStyle name="20% - Accent4 7 2 3 3 2" xfId="9614" xr:uid="{1CC4F80D-07B5-4C68-959E-30F7590AAB16}"/>
    <cellStyle name="20% - Accent4 7 2 3 3 2 2" xfId="9615" xr:uid="{6A003726-5E21-43D6-8AD5-7886CDD66842}"/>
    <cellStyle name="20% - Accent4 7 2 3 3 3" xfId="9616" xr:uid="{D8662B7A-4AB5-43BA-B1A4-726AA7293FFA}"/>
    <cellStyle name="20% - Accent4 7 2 3 4" xfId="9617" xr:uid="{5B5401EA-78C2-409C-890F-59FE3EB60E31}"/>
    <cellStyle name="20% - Accent4 7 2 3 4 2" xfId="9618" xr:uid="{7ED2F11C-1EC7-4856-ACAE-E203E0A45FEB}"/>
    <cellStyle name="20% - Accent4 7 2 3 4 2 2" xfId="9619" xr:uid="{98FC39FA-A207-40C4-9FA8-34864199DE8E}"/>
    <cellStyle name="20% - Accent4 7 2 3 4 3" xfId="9620" xr:uid="{62E20939-EC4B-4BC6-91DF-2B84B07F1B7A}"/>
    <cellStyle name="20% - Accent4 7 2 3 5" xfId="9621" xr:uid="{6808A60F-1756-42D4-A053-6E8686A0BA14}"/>
    <cellStyle name="20% - Accent4 7 2 3 5 2" xfId="9622" xr:uid="{B1004695-912A-4442-BABC-2820756F45B3}"/>
    <cellStyle name="20% - Accent4 7 2 3 6" xfId="9623" xr:uid="{CCB4E8E7-6288-4AC9-B73C-2FEF1A6DA94F}"/>
    <cellStyle name="20% - Accent4 7 2 4" xfId="9624" xr:uid="{9D4762C5-08A8-4D9B-A364-D2074D075E42}"/>
    <cellStyle name="20% - Accent4 7 2 4 2" xfId="9625" xr:uid="{68A15D03-93E4-44BE-B820-348061FB172A}"/>
    <cellStyle name="20% - Accent4 7 2 4 2 2" xfId="9626" xr:uid="{896C8077-6037-4B03-9AB1-5B205B63B96A}"/>
    <cellStyle name="20% - Accent4 7 2 4 3" xfId="9627" xr:uid="{195ADC6F-B02F-417E-BF32-51EDD2D4E417}"/>
    <cellStyle name="20% - Accent4 7 2 5" xfId="9628" xr:uid="{C27D8E77-BFCE-4878-BEC8-8E4E98BAD47E}"/>
    <cellStyle name="20% - Accent4 7 2 5 2" xfId="9629" xr:uid="{A1F8685E-20DF-4011-858E-C49E9D2BE1B3}"/>
    <cellStyle name="20% - Accent4 7 2 5 2 2" xfId="9630" xr:uid="{E8347043-B04E-4E9C-83D0-A5BC64CBEC33}"/>
    <cellStyle name="20% - Accent4 7 2 5 3" xfId="9631" xr:uid="{0B4E5134-ADF0-4F6E-9F97-3EE7B0F76EED}"/>
    <cellStyle name="20% - Accent4 7 2 6" xfId="9632" xr:uid="{E2A36BE2-0F90-41FF-A98E-EFEB6210BE92}"/>
    <cellStyle name="20% - Accent4 7 2 6 2" xfId="9633" xr:uid="{1A562BAF-12C6-4D9A-86D2-DCC515AEAF1A}"/>
    <cellStyle name="20% - Accent4 7 2 6 2 2" xfId="9634" xr:uid="{40F60061-D652-4408-9ACA-93FF1C121F60}"/>
    <cellStyle name="20% - Accent4 7 2 6 3" xfId="9635" xr:uid="{567A5E28-B0C7-4E3B-855C-44015B712D8E}"/>
    <cellStyle name="20% - Accent4 7 2 7" xfId="9636" xr:uid="{E34F05AD-5D3A-4798-ACF7-DDA7491F4F2D}"/>
    <cellStyle name="20% - Accent4 7 2 7 2" xfId="9637" xr:uid="{8BA60515-2597-4279-B8B2-6D16F23E76D6}"/>
    <cellStyle name="20% - Accent4 7 2 8" xfId="9638" xr:uid="{6C8B0507-3268-496D-B64D-5EA7415EC480}"/>
    <cellStyle name="20% - Accent4 7 3" xfId="9639" xr:uid="{871BDA53-D37D-4110-88AE-BF63B3980040}"/>
    <cellStyle name="20% - Accent4 7 3 2" xfId="9640" xr:uid="{13913106-A1FD-4096-805C-B2F0E7124933}"/>
    <cellStyle name="20% - Accent4 7 3 2 2" xfId="9641" xr:uid="{EFA63125-7E64-4F78-90DD-3A4D8D508BBB}"/>
    <cellStyle name="20% - Accent4 7 3 2 2 2" xfId="9642" xr:uid="{891BCB7B-2622-4FB0-BDE2-869ECDA20F49}"/>
    <cellStyle name="20% - Accent4 7 3 2 2 2 2" xfId="9643" xr:uid="{F1B5FB8D-6D59-4F76-9522-6D89A639DE78}"/>
    <cellStyle name="20% - Accent4 7 3 2 2 2 2 2" xfId="9644" xr:uid="{4ED05487-921C-484F-A302-64F4514D8446}"/>
    <cellStyle name="20% - Accent4 7 3 2 2 2 3" xfId="9645" xr:uid="{5703D035-0428-44CB-B974-9D5F08090557}"/>
    <cellStyle name="20% - Accent4 7 3 2 2 3" xfId="9646" xr:uid="{1ED9E1D2-C856-4A3B-8A5B-CCBFFC730191}"/>
    <cellStyle name="20% - Accent4 7 3 2 2 3 2" xfId="9647" xr:uid="{120A9009-A2DD-429B-9759-D8DEC2AAB82A}"/>
    <cellStyle name="20% - Accent4 7 3 2 2 3 2 2" xfId="9648" xr:uid="{4CF74CB6-9089-478E-84BE-0598D2269A9C}"/>
    <cellStyle name="20% - Accent4 7 3 2 2 3 3" xfId="9649" xr:uid="{99F4446F-218E-4571-A2B3-8389E44F63CF}"/>
    <cellStyle name="20% - Accent4 7 3 2 2 4" xfId="9650" xr:uid="{3D359EEB-43AA-4919-945E-95F4CB1E3E71}"/>
    <cellStyle name="20% - Accent4 7 3 2 2 4 2" xfId="9651" xr:uid="{4E92FD1C-A61D-443E-9140-39BB4150F3EF}"/>
    <cellStyle name="20% - Accent4 7 3 2 2 4 2 2" xfId="9652" xr:uid="{E4C55C2C-33CB-4131-91B3-4E2D57871D12}"/>
    <cellStyle name="20% - Accent4 7 3 2 2 4 3" xfId="9653" xr:uid="{CCBDC46F-A3F7-4DC3-87D2-7E148D3273EB}"/>
    <cellStyle name="20% - Accent4 7 3 2 2 5" xfId="9654" xr:uid="{C607BD3A-60EF-4758-B80E-6605061C6E1A}"/>
    <cellStyle name="20% - Accent4 7 3 2 2 5 2" xfId="9655" xr:uid="{C7F7007A-082D-417A-A16A-E0FC93EBE041}"/>
    <cellStyle name="20% - Accent4 7 3 2 2 6" xfId="9656" xr:uid="{42209E59-C774-4ECF-904E-907342528CF3}"/>
    <cellStyle name="20% - Accent4 7 3 2 3" xfId="9657" xr:uid="{DEEF3587-8EFF-4E23-9F25-6ABEFE5CE935}"/>
    <cellStyle name="20% - Accent4 7 3 2 3 2" xfId="9658" xr:uid="{ADFFE3D4-0019-484C-BC96-7A4D289D24CA}"/>
    <cellStyle name="20% - Accent4 7 3 2 3 2 2" xfId="9659" xr:uid="{D806CD2F-E7C3-4AA8-8E98-3F59FD4113E9}"/>
    <cellStyle name="20% - Accent4 7 3 2 3 3" xfId="9660" xr:uid="{A2B8FF0E-87F7-4CD5-A14D-1D5B6DAAAAB9}"/>
    <cellStyle name="20% - Accent4 7 3 2 4" xfId="9661" xr:uid="{7FF122CE-69B9-4FC5-9AFB-617D71E59917}"/>
    <cellStyle name="20% - Accent4 7 3 2 4 2" xfId="9662" xr:uid="{B46C1CDC-01F7-49D0-9A79-1A23A0F5ED8E}"/>
    <cellStyle name="20% - Accent4 7 3 2 4 2 2" xfId="9663" xr:uid="{C5E7A806-CDAC-4364-90D0-670E7841EDF6}"/>
    <cellStyle name="20% - Accent4 7 3 2 4 3" xfId="9664" xr:uid="{B0E1FB7F-BD4D-4610-8886-8036AA94308B}"/>
    <cellStyle name="20% - Accent4 7 3 2 5" xfId="9665" xr:uid="{7F3C9144-3755-4C7C-AD85-A66C6E46DCB7}"/>
    <cellStyle name="20% - Accent4 7 3 2 5 2" xfId="9666" xr:uid="{E723387F-9484-41BD-9AF7-9E4DFB77879C}"/>
    <cellStyle name="20% - Accent4 7 3 2 5 2 2" xfId="9667" xr:uid="{BF25669C-1483-4E98-B683-A600089716C8}"/>
    <cellStyle name="20% - Accent4 7 3 2 5 3" xfId="9668" xr:uid="{2F511D27-A80B-4221-9F1A-F7BB4D8E1AF6}"/>
    <cellStyle name="20% - Accent4 7 3 2 6" xfId="9669" xr:uid="{871B970E-A44C-425D-A975-0A542E99A49B}"/>
    <cellStyle name="20% - Accent4 7 3 2 6 2" xfId="9670" xr:uid="{C86A771C-5E39-4114-B9A8-A7474D15D8A6}"/>
    <cellStyle name="20% - Accent4 7 3 2 7" xfId="9671" xr:uid="{A07F1754-72BB-4AFB-B5FF-A428D9079967}"/>
    <cellStyle name="20% - Accent4 7 3 3" xfId="9672" xr:uid="{58C37163-9002-4AF7-8163-A11C1CE85E5B}"/>
    <cellStyle name="20% - Accent4 7 3 3 2" xfId="9673" xr:uid="{ACE897E9-3121-45A1-903E-EBF809B0E7FA}"/>
    <cellStyle name="20% - Accent4 7 3 3 2 2" xfId="9674" xr:uid="{342801CE-2138-4927-9E4C-CF65C95A16EA}"/>
    <cellStyle name="20% - Accent4 7 3 3 2 2 2" xfId="9675" xr:uid="{D11186B8-9E4B-4936-BEE1-16E95D6613FF}"/>
    <cellStyle name="20% - Accent4 7 3 3 2 3" xfId="9676" xr:uid="{D4E1A94C-A540-476B-93DF-3AC375FEE765}"/>
    <cellStyle name="20% - Accent4 7 3 3 3" xfId="9677" xr:uid="{7AC32428-10FF-4536-81C4-A91E2F140140}"/>
    <cellStyle name="20% - Accent4 7 3 3 3 2" xfId="9678" xr:uid="{6F3F8392-9FBC-4746-B03E-AC50CD549997}"/>
    <cellStyle name="20% - Accent4 7 3 3 3 2 2" xfId="9679" xr:uid="{1D7A0DA5-5740-4040-AF3D-D54946098623}"/>
    <cellStyle name="20% - Accent4 7 3 3 3 3" xfId="9680" xr:uid="{1DAD75B0-AAF3-4A78-9457-6A8C181CD6A7}"/>
    <cellStyle name="20% - Accent4 7 3 3 4" xfId="9681" xr:uid="{0A0BAB4B-E439-43FC-8E4F-2FC89552F70D}"/>
    <cellStyle name="20% - Accent4 7 3 3 4 2" xfId="9682" xr:uid="{6A2E5274-411D-4206-A127-292A3F6CC506}"/>
    <cellStyle name="20% - Accent4 7 3 3 4 2 2" xfId="9683" xr:uid="{623E7F31-A692-452A-B3E4-479AF3CD2E6D}"/>
    <cellStyle name="20% - Accent4 7 3 3 4 3" xfId="9684" xr:uid="{6B13E549-7796-4B0D-8DCE-9BE13C841D40}"/>
    <cellStyle name="20% - Accent4 7 3 3 5" xfId="9685" xr:uid="{BF485038-6ED3-488E-A245-DD1D0A91EC9D}"/>
    <cellStyle name="20% - Accent4 7 3 3 5 2" xfId="9686" xr:uid="{DFB2C1C6-FF16-4180-AFF4-FCD7393B0569}"/>
    <cellStyle name="20% - Accent4 7 3 3 6" xfId="9687" xr:uid="{FE0B079A-9614-4F10-BC2C-80CE639F46E9}"/>
    <cellStyle name="20% - Accent4 7 3 4" xfId="9688" xr:uid="{FCE2BEEF-CC3D-4DB4-87E2-2DB20862C3B6}"/>
    <cellStyle name="20% - Accent4 7 3 4 2" xfId="9689" xr:uid="{191584E2-2D92-4B31-9EA6-53C58E75955F}"/>
    <cellStyle name="20% - Accent4 7 3 4 2 2" xfId="9690" xr:uid="{433FFF90-2204-46AB-9E42-305E3BFC2811}"/>
    <cellStyle name="20% - Accent4 7 3 4 3" xfId="9691" xr:uid="{D4EE7ED9-9E10-47B5-A8F5-4FDC3C96D360}"/>
    <cellStyle name="20% - Accent4 7 3 5" xfId="9692" xr:uid="{0FDFA780-2D88-4A08-847C-2C0EAA0FB3EA}"/>
    <cellStyle name="20% - Accent4 7 3 5 2" xfId="9693" xr:uid="{031374B0-D50C-4054-B2E8-D4731E56AD01}"/>
    <cellStyle name="20% - Accent4 7 3 5 2 2" xfId="9694" xr:uid="{756C9C06-EA52-4C28-B445-57E054FE0428}"/>
    <cellStyle name="20% - Accent4 7 3 5 3" xfId="9695" xr:uid="{27D4F780-918A-490A-B86C-74E8DDCB036A}"/>
    <cellStyle name="20% - Accent4 7 3 6" xfId="9696" xr:uid="{297FE458-A3D4-45BD-AE4F-32F644CD44DF}"/>
    <cellStyle name="20% - Accent4 7 3 6 2" xfId="9697" xr:uid="{3A66EA88-A180-4EA0-9880-1BF2716D44D3}"/>
    <cellStyle name="20% - Accent4 7 3 6 2 2" xfId="9698" xr:uid="{9562E589-7407-4B86-9A07-13524BD39466}"/>
    <cellStyle name="20% - Accent4 7 3 6 3" xfId="9699" xr:uid="{3EADEA2B-A155-4063-9758-239103F6CC47}"/>
    <cellStyle name="20% - Accent4 7 3 7" xfId="9700" xr:uid="{0DC6F74C-A467-4182-AA07-28ADF27F7E8C}"/>
    <cellStyle name="20% - Accent4 7 3 7 2" xfId="9701" xr:uid="{593BF20E-4374-4C20-A7A0-6026104F0E9E}"/>
    <cellStyle name="20% - Accent4 7 3 8" xfId="9702" xr:uid="{DF1B379C-0883-4111-A524-D80E52B2E2CE}"/>
    <cellStyle name="20% - Accent4 7 4" xfId="9703" xr:uid="{760929A7-61ED-490D-A44B-1117F7F6FAC4}"/>
    <cellStyle name="20% - Accent4 7 4 2" xfId="9704" xr:uid="{D523F477-DCBC-452F-B117-3E4594EDE6A5}"/>
    <cellStyle name="20% - Accent4 7 4 2 2" xfId="9705" xr:uid="{C09C1B2A-5E5D-4FB1-ADF7-5B40C01DF853}"/>
    <cellStyle name="20% - Accent4 7 4 2 2 2" xfId="9706" xr:uid="{39667D50-7707-478C-806E-FF6590E748AE}"/>
    <cellStyle name="20% - Accent4 7 4 2 2 2 2" xfId="9707" xr:uid="{CC360E29-48DB-4685-A5B2-6DBF9A49ECA5}"/>
    <cellStyle name="20% - Accent4 7 4 2 2 3" xfId="9708" xr:uid="{8E611290-04A8-432F-ACA4-394B2E6F6506}"/>
    <cellStyle name="20% - Accent4 7 4 2 3" xfId="9709" xr:uid="{E82F85BA-A766-456F-85CE-BE358DF73EC0}"/>
    <cellStyle name="20% - Accent4 7 4 2 3 2" xfId="9710" xr:uid="{16455A14-B02C-4B85-AA37-3D71EF52C61C}"/>
    <cellStyle name="20% - Accent4 7 4 2 3 2 2" xfId="9711" xr:uid="{3FFE1F48-7CA7-4835-84AF-19101645AC1B}"/>
    <cellStyle name="20% - Accent4 7 4 2 3 3" xfId="9712" xr:uid="{C3EE54F9-13FC-432B-AD5F-7106A01F185A}"/>
    <cellStyle name="20% - Accent4 7 4 2 4" xfId="9713" xr:uid="{9A9E658F-11E6-499C-BAE1-84FDC5B41676}"/>
    <cellStyle name="20% - Accent4 7 4 2 4 2" xfId="9714" xr:uid="{C14F637F-E270-4783-8970-DBFDBC2BB374}"/>
    <cellStyle name="20% - Accent4 7 4 2 4 2 2" xfId="9715" xr:uid="{58AF23E6-BACA-4AE1-8207-EABE1547240B}"/>
    <cellStyle name="20% - Accent4 7 4 2 4 3" xfId="9716" xr:uid="{C289EAEF-37C0-4DB4-AF6D-61C9882B9796}"/>
    <cellStyle name="20% - Accent4 7 4 2 5" xfId="9717" xr:uid="{E45051DE-9CB7-4311-A71F-2E7FF5C4F2BB}"/>
    <cellStyle name="20% - Accent4 7 4 2 5 2" xfId="9718" xr:uid="{16473228-EBF5-4EDB-B277-F4B44E1D627A}"/>
    <cellStyle name="20% - Accent4 7 4 2 6" xfId="9719" xr:uid="{47A26C75-6932-4045-B4A3-B1191B0D2BCF}"/>
    <cellStyle name="20% - Accent4 7 4 3" xfId="9720" xr:uid="{20507B37-6341-484A-9DBA-B990DA33CD9C}"/>
    <cellStyle name="20% - Accent4 7 4 3 2" xfId="9721" xr:uid="{08ECF09F-05DC-46E9-BCB0-706274D838C9}"/>
    <cellStyle name="20% - Accent4 7 4 3 2 2" xfId="9722" xr:uid="{C24E921B-C35D-4907-B022-3241610A9AE7}"/>
    <cellStyle name="20% - Accent4 7 4 3 3" xfId="9723" xr:uid="{CF76FF52-424B-4192-A27B-C155A8F6758F}"/>
    <cellStyle name="20% - Accent4 7 4 4" xfId="9724" xr:uid="{1A875CF3-6632-41B6-807E-77C8FBA7D54D}"/>
    <cellStyle name="20% - Accent4 7 4 4 2" xfId="9725" xr:uid="{4216116C-27AB-448E-AB77-63857C261A70}"/>
    <cellStyle name="20% - Accent4 7 4 4 2 2" xfId="9726" xr:uid="{EDD0C5BD-BF24-41CB-A318-1D3DB73ECCF8}"/>
    <cellStyle name="20% - Accent4 7 4 4 3" xfId="9727" xr:uid="{6A456EFC-C12B-4BFA-BA3A-5452451398B9}"/>
    <cellStyle name="20% - Accent4 7 4 5" xfId="9728" xr:uid="{508704D5-84E3-410F-A5EF-B9F0631AE50C}"/>
    <cellStyle name="20% - Accent4 7 4 5 2" xfId="9729" xr:uid="{301ECA0B-06CD-4453-B04D-CCBCC2EC12AD}"/>
    <cellStyle name="20% - Accent4 7 4 5 2 2" xfId="9730" xr:uid="{5E8927D8-B90A-4518-9668-8DFCEAD79FC2}"/>
    <cellStyle name="20% - Accent4 7 4 5 3" xfId="9731" xr:uid="{6305595B-3EDB-4332-885A-299F3CDCDBF2}"/>
    <cellStyle name="20% - Accent4 7 4 6" xfId="9732" xr:uid="{166A50A6-D2CE-4FD3-8EC1-65C3D7B79F66}"/>
    <cellStyle name="20% - Accent4 7 4 6 2" xfId="9733" xr:uid="{ECBEEEB7-034A-425D-8DF7-69DC6CBBF3AC}"/>
    <cellStyle name="20% - Accent4 7 4 7" xfId="9734" xr:uid="{FEEF332A-8F84-490A-B5C4-F3CBC60210F3}"/>
    <cellStyle name="20% - Accent4 7 5" xfId="9735" xr:uid="{C2FA710F-EC2C-4868-ABF7-E9F220C509DD}"/>
    <cellStyle name="20% - Accent4 7 5 2" xfId="9736" xr:uid="{DA55609D-A324-49E7-9AE9-A6AFC81FD5EC}"/>
    <cellStyle name="20% - Accent4 7 5 2 2" xfId="9737" xr:uid="{0B89534B-7E60-42BB-80A6-BAD40FB5B3C6}"/>
    <cellStyle name="20% - Accent4 7 5 2 2 2" xfId="9738" xr:uid="{BCAC29C8-9E86-4D6C-BFFE-AEBDA238DBBF}"/>
    <cellStyle name="20% - Accent4 7 5 2 2 2 2" xfId="9739" xr:uid="{DAE548F1-4CF1-472B-A431-C65BF0AB83B3}"/>
    <cellStyle name="20% - Accent4 7 5 2 2 3" xfId="9740" xr:uid="{982354CF-455D-4BB3-B0ED-FDDA657FE27A}"/>
    <cellStyle name="20% - Accent4 7 5 2 3" xfId="9741" xr:uid="{724FDF5D-D5AC-48C1-83D6-102034F558E8}"/>
    <cellStyle name="20% - Accent4 7 5 2 3 2" xfId="9742" xr:uid="{30EEDC7A-7CD5-4B8F-AA67-D173AAB91173}"/>
    <cellStyle name="20% - Accent4 7 5 2 3 2 2" xfId="9743" xr:uid="{B4BFDED5-F6BB-409A-8561-638D50FE606E}"/>
    <cellStyle name="20% - Accent4 7 5 2 3 3" xfId="9744" xr:uid="{BB8C5C16-1E6B-4CA3-902C-91750BFF0672}"/>
    <cellStyle name="20% - Accent4 7 5 2 4" xfId="9745" xr:uid="{27443327-FC6A-4E5D-B1D9-6CDB2193D298}"/>
    <cellStyle name="20% - Accent4 7 5 2 4 2" xfId="9746" xr:uid="{1DAF8306-74A2-473F-9C49-4B87B8D9BBA0}"/>
    <cellStyle name="20% - Accent4 7 5 2 4 2 2" xfId="9747" xr:uid="{B8CA306C-361D-4F26-B61D-38354DF73B1B}"/>
    <cellStyle name="20% - Accent4 7 5 2 4 3" xfId="9748" xr:uid="{306DC35D-CDA8-4332-98F5-D42C7D673CDA}"/>
    <cellStyle name="20% - Accent4 7 5 2 5" xfId="9749" xr:uid="{56F0BB1C-3E6F-49D8-9CC4-92EB9EE01933}"/>
    <cellStyle name="20% - Accent4 7 5 2 5 2" xfId="9750" xr:uid="{8EA16355-2C20-40FF-A4A3-AD55D4358535}"/>
    <cellStyle name="20% - Accent4 7 5 2 6" xfId="9751" xr:uid="{E167B548-1928-4EB8-ADC1-4C249D669AE1}"/>
    <cellStyle name="20% - Accent4 7 5 3" xfId="9752" xr:uid="{2B7E8227-0DE2-44C1-96B9-092D00FC6CDC}"/>
    <cellStyle name="20% - Accent4 7 5 3 2" xfId="9753" xr:uid="{215DCE64-1DAE-4AC1-ADA2-C7F73097BA4C}"/>
    <cellStyle name="20% - Accent4 7 5 3 2 2" xfId="9754" xr:uid="{26B761BD-3DE2-4982-978E-EBF59DCB6DA8}"/>
    <cellStyle name="20% - Accent4 7 5 3 3" xfId="9755" xr:uid="{1E2E74EE-04C6-4B1B-BF21-A83B99DA4C0C}"/>
    <cellStyle name="20% - Accent4 7 5 4" xfId="9756" xr:uid="{0A1B4639-B3FA-4A19-B947-CC4D6C54DFEA}"/>
    <cellStyle name="20% - Accent4 7 5 4 2" xfId="9757" xr:uid="{DF7E3261-7629-40B1-8D84-55D3FB04C30D}"/>
    <cellStyle name="20% - Accent4 7 5 4 2 2" xfId="9758" xr:uid="{E3DCEDEB-280D-462C-B9D9-F40EC0A2F829}"/>
    <cellStyle name="20% - Accent4 7 5 4 3" xfId="9759" xr:uid="{C8420985-3D95-4392-86D0-64BCB43F9B78}"/>
    <cellStyle name="20% - Accent4 7 5 5" xfId="9760" xr:uid="{CBC1A5C3-721A-4C3D-A427-C067B13F70C5}"/>
    <cellStyle name="20% - Accent4 7 5 5 2" xfId="9761" xr:uid="{C76C4EB9-1A54-43E3-B65F-C82804A66441}"/>
    <cellStyle name="20% - Accent4 7 5 5 2 2" xfId="9762" xr:uid="{BB11D568-9EDC-495C-8A05-E586CD96A93C}"/>
    <cellStyle name="20% - Accent4 7 5 5 3" xfId="9763" xr:uid="{4163EA9F-77F8-47FE-8560-5FF1CDB9AD8A}"/>
    <cellStyle name="20% - Accent4 7 5 6" xfId="9764" xr:uid="{1CA0B313-7294-48E9-97EF-50ED766CF8D4}"/>
    <cellStyle name="20% - Accent4 7 5 6 2" xfId="9765" xr:uid="{738AA5A9-6668-4114-99B1-0502A763DB79}"/>
    <cellStyle name="20% - Accent4 7 5 7" xfId="9766" xr:uid="{B7AD69ED-AD33-4CB0-92B8-7385B82AEB8B}"/>
    <cellStyle name="20% - Accent4 7 6" xfId="9767" xr:uid="{18AEBBD3-E38D-4075-90AA-FA7DC724CDFA}"/>
    <cellStyle name="20% - Accent4 7 6 2" xfId="9768" xr:uid="{AB4070A4-DBB8-4398-8402-75D1E7CBB7ED}"/>
    <cellStyle name="20% - Accent4 7 6 2 2" xfId="9769" xr:uid="{8DBDE430-CF1C-4ED0-A4C3-3FA3BA617EA4}"/>
    <cellStyle name="20% - Accent4 7 6 2 2 2" xfId="9770" xr:uid="{22D3FBED-F18B-47FC-BB3E-B7EC6D33B350}"/>
    <cellStyle name="20% - Accent4 7 6 2 3" xfId="9771" xr:uid="{F464960B-2940-4249-B79B-BC3B5DF874CE}"/>
    <cellStyle name="20% - Accent4 7 6 3" xfId="9772" xr:uid="{3E8E548C-ACB6-4F54-83CF-8E2C56ED66AC}"/>
    <cellStyle name="20% - Accent4 7 6 3 2" xfId="9773" xr:uid="{F18385AB-4C51-40DA-9B17-210FCB084F2B}"/>
    <cellStyle name="20% - Accent4 7 6 3 2 2" xfId="9774" xr:uid="{A218501B-C0A1-4B60-94DD-A7ADA9E9E60E}"/>
    <cellStyle name="20% - Accent4 7 6 3 3" xfId="9775" xr:uid="{FCAF22AF-9B68-4E32-8EBC-2F0ADF51AFE9}"/>
    <cellStyle name="20% - Accent4 7 6 4" xfId="9776" xr:uid="{7817069A-BC2E-473B-935A-D7270355DC3D}"/>
    <cellStyle name="20% - Accent4 7 6 4 2" xfId="9777" xr:uid="{A6AC621C-03C0-41CE-91D7-09A7F7BA3AC9}"/>
    <cellStyle name="20% - Accent4 7 6 4 2 2" xfId="9778" xr:uid="{E53821AC-5020-458D-8268-2C05C84FB884}"/>
    <cellStyle name="20% - Accent4 7 6 4 3" xfId="9779" xr:uid="{80F96A25-F7FB-40B8-8306-7BD01404A96F}"/>
    <cellStyle name="20% - Accent4 7 6 5" xfId="9780" xr:uid="{57094640-14F5-4B70-9EFB-8797939C0DE9}"/>
    <cellStyle name="20% - Accent4 7 6 5 2" xfId="9781" xr:uid="{6F608877-C781-433E-98AD-005050D40A19}"/>
    <cellStyle name="20% - Accent4 7 6 6" xfId="9782" xr:uid="{FF575E5B-5955-4134-A724-3313B1568C24}"/>
    <cellStyle name="20% - Accent4 7 7" xfId="9783" xr:uid="{2410F9CB-1655-4D4E-B68F-B03B4BC7F294}"/>
    <cellStyle name="20% - Accent4 7 7 2" xfId="9784" xr:uid="{A6C6D720-7061-43D7-B27E-89623714797E}"/>
    <cellStyle name="20% - Accent4 7 7 2 2" xfId="9785" xr:uid="{80CA5585-EC89-431E-9272-F00FA2FFA86A}"/>
    <cellStyle name="20% - Accent4 7 7 2 2 2" xfId="9786" xr:uid="{695AE487-3BB5-407D-AE38-F0745C183763}"/>
    <cellStyle name="20% - Accent4 7 7 2 3" xfId="9787" xr:uid="{002DB437-E67E-4CEE-8EF9-4EFFB1E52F31}"/>
    <cellStyle name="20% - Accent4 7 7 3" xfId="9788" xr:uid="{4EB57448-0659-4DC5-A7F2-59B269D3A493}"/>
    <cellStyle name="20% - Accent4 7 7 3 2" xfId="9789" xr:uid="{484DBC7A-530D-457A-920C-C7F2935038A5}"/>
    <cellStyle name="20% - Accent4 7 7 3 2 2" xfId="9790" xr:uid="{E6534E65-3DB2-4D09-9485-6B650EC7DDBB}"/>
    <cellStyle name="20% - Accent4 7 7 3 3" xfId="9791" xr:uid="{71642D7E-6EB1-4A89-83D5-6E1D8B0C6F92}"/>
    <cellStyle name="20% - Accent4 7 7 4" xfId="9792" xr:uid="{47515491-61E9-4079-9D70-56EFD5E1EE96}"/>
    <cellStyle name="20% - Accent4 7 7 4 2" xfId="9793" xr:uid="{0909E06F-2ADD-4FA7-A0F8-512E20CDAD9F}"/>
    <cellStyle name="20% - Accent4 7 7 4 2 2" xfId="9794" xr:uid="{FBB2D33F-9704-4CF6-8D6E-12CBC867A99F}"/>
    <cellStyle name="20% - Accent4 7 7 4 3" xfId="9795" xr:uid="{C2D33807-59FF-4E73-8998-369EF16BE65C}"/>
    <cellStyle name="20% - Accent4 7 7 5" xfId="9796" xr:uid="{98E29794-2404-4E81-A3BF-A76D28D18FFC}"/>
    <cellStyle name="20% - Accent4 7 7 5 2" xfId="9797" xr:uid="{201FFE95-7DB6-4443-8D4F-EC1475ACD0A2}"/>
    <cellStyle name="20% - Accent4 7 7 6" xfId="9798" xr:uid="{E11B4CB0-CC50-4B39-87F5-761671A76A98}"/>
    <cellStyle name="20% - Accent4 7 8" xfId="9799" xr:uid="{C59ACDA4-B55D-4D48-AC9D-493D3A4ACB18}"/>
    <cellStyle name="20% - Accent4 7 8 2" xfId="9800" xr:uid="{E33C7D0F-E49D-497E-A13E-BBD2E7D7EC35}"/>
    <cellStyle name="20% - Accent4 7 8 2 2" xfId="9801" xr:uid="{5402A71B-73A6-45BF-ADAF-269406FAEC24}"/>
    <cellStyle name="20% - Accent4 7 8 2 2 2" xfId="9802" xr:uid="{19AA8513-B1BC-4D20-ACCB-4661E68E6113}"/>
    <cellStyle name="20% - Accent4 7 8 2 3" xfId="9803" xr:uid="{E4B545EE-EA7C-46D0-988D-4D960B71AF94}"/>
    <cellStyle name="20% - Accent4 7 8 3" xfId="9804" xr:uid="{EF702527-5B3E-4212-879A-6E7EC7D8C9A7}"/>
    <cellStyle name="20% - Accent4 7 8 3 2" xfId="9805" xr:uid="{314F4641-8975-471C-A987-813DBA7F5C11}"/>
    <cellStyle name="20% - Accent4 7 8 3 2 2" xfId="9806" xr:uid="{F4D95DEC-ED7E-41CF-9FAB-49C74874382C}"/>
    <cellStyle name="20% - Accent4 7 8 3 3" xfId="9807" xr:uid="{735A004E-E1F7-4329-AB25-AABD8017A4CE}"/>
    <cellStyle name="20% - Accent4 7 8 4" xfId="9808" xr:uid="{2B544C29-88F1-437F-AD60-C370CBD9BCCE}"/>
    <cellStyle name="20% - Accent4 7 8 4 2" xfId="9809" xr:uid="{6E45D4E8-9015-4580-B2AC-317B08729CC8}"/>
    <cellStyle name="20% - Accent4 7 8 4 2 2" xfId="9810" xr:uid="{39D5C7CD-1A57-4ADE-9210-A5618BEC0920}"/>
    <cellStyle name="20% - Accent4 7 8 4 3" xfId="9811" xr:uid="{CE3A5AB9-2777-4727-963F-94EC447D8709}"/>
    <cellStyle name="20% - Accent4 7 8 5" xfId="9812" xr:uid="{E3DFDCAB-980F-4123-8F76-3C11DFD13D4C}"/>
    <cellStyle name="20% - Accent4 7 8 5 2" xfId="9813" xr:uid="{80E41AF1-119A-441F-B217-9227C9165C59}"/>
    <cellStyle name="20% - Accent4 7 8 6" xfId="9814" xr:uid="{58A669A5-474E-417E-BD35-87CC12E78E11}"/>
    <cellStyle name="20% - Accent4 7 9" xfId="9815" xr:uid="{1B7A1C2D-2396-437E-AB9C-2A188084ADE2}"/>
    <cellStyle name="20% - Accent4 7 9 2" xfId="9816" xr:uid="{D3AF079B-64E5-464D-A8C3-8931507DDD74}"/>
    <cellStyle name="20% - Accent4 7 9 2 2" xfId="9817" xr:uid="{377F898F-9CC6-4B2A-B93C-DC46188B6795}"/>
    <cellStyle name="20% - Accent4 7 9 2 2 2" xfId="9818" xr:uid="{A4B159F7-7FED-4C98-9699-276E117B1464}"/>
    <cellStyle name="20% - Accent4 7 9 2 3" xfId="9819" xr:uid="{588B3DB3-9BA0-4CEF-8AFD-790FE35CAB60}"/>
    <cellStyle name="20% - Accent4 7 9 3" xfId="9820" xr:uid="{B04423EC-DB1A-4060-A061-744B643D5F14}"/>
    <cellStyle name="20% - Accent4 7 9 3 2" xfId="9821" xr:uid="{E474FBE2-B2C4-4AD7-A912-5401D7C4DD52}"/>
    <cellStyle name="20% - Accent4 7 9 3 2 2" xfId="9822" xr:uid="{5CFEB21B-FB69-40D7-BFD4-89CE6A9D75ED}"/>
    <cellStyle name="20% - Accent4 7 9 3 3" xfId="9823" xr:uid="{799FDF6A-2860-4379-B973-2EBACFE1909C}"/>
    <cellStyle name="20% - Accent4 7 9 4" xfId="9824" xr:uid="{2ACB77EC-2484-4DA0-B3B7-7A2C0B20A03A}"/>
    <cellStyle name="20% - Accent4 7 9 4 2" xfId="9825" xr:uid="{489C9BF4-2F19-4A59-A4AC-625010708F5D}"/>
    <cellStyle name="20% - Accent4 7 9 4 2 2" xfId="9826" xr:uid="{AD6591D4-E676-4C03-8D44-C86EE9EA5692}"/>
    <cellStyle name="20% - Accent4 7 9 4 3" xfId="9827" xr:uid="{49FF0131-DA23-4C55-A381-0511F960907F}"/>
    <cellStyle name="20% - Accent4 7 9 5" xfId="9828" xr:uid="{3BDF164A-F07E-427A-8E36-CD9A653A640C}"/>
    <cellStyle name="20% - Accent4 7 9 5 2" xfId="9829" xr:uid="{F96B5573-A75D-450E-83F7-23DB5C1AE34F}"/>
    <cellStyle name="20% - Accent4 7 9 6" xfId="9830" xr:uid="{9120605C-5551-41CE-91BA-851449967F43}"/>
    <cellStyle name="20% - Accent4 8" xfId="9831" xr:uid="{528B380D-AC74-4267-AE63-5ECFEA0CF8E2}"/>
    <cellStyle name="20% - Accent4 9" xfId="9832" xr:uid="{69C717AA-9B2B-4D7A-9A91-4EE36CBB11B8}"/>
    <cellStyle name="20% - Accent4 9 2" xfId="9833" xr:uid="{BDE53909-45C9-4FEC-804B-7955F1B20E6F}"/>
    <cellStyle name="20% - Accent4 9 2 2" xfId="9834" xr:uid="{D199E7B8-E3C4-4DF5-8E14-F8AF00272D83}"/>
    <cellStyle name="20% - Accent4 9 2 2 2" xfId="9835" xr:uid="{D5B212F2-AE58-4D5E-91D1-5BE163980DA8}"/>
    <cellStyle name="20% - Accent4 9 2 2 2 2" xfId="9836" xr:uid="{79041CE7-263C-49C8-99D3-2C218631ED14}"/>
    <cellStyle name="20% - Accent4 9 2 2 2 2 2" xfId="9837" xr:uid="{44BCAACC-89DC-4B26-941B-0ADF45C553A0}"/>
    <cellStyle name="20% - Accent4 9 2 2 2 3" xfId="9838" xr:uid="{5B6C7CC9-D6F1-49A4-A725-0C0A34765486}"/>
    <cellStyle name="20% - Accent4 9 2 2 3" xfId="9839" xr:uid="{A7A1450E-648D-4DDD-BE66-CC938E1B4C69}"/>
    <cellStyle name="20% - Accent4 9 2 2 3 2" xfId="9840" xr:uid="{38925FD7-3FB4-4D2C-B63B-B9F802822B17}"/>
    <cellStyle name="20% - Accent4 9 2 2 3 2 2" xfId="9841" xr:uid="{215448AC-E3DD-4208-ADBB-1ABBC5A976C8}"/>
    <cellStyle name="20% - Accent4 9 2 2 3 3" xfId="9842" xr:uid="{50EB30DA-4163-4EE1-B065-6F342CF5DB27}"/>
    <cellStyle name="20% - Accent4 9 2 2 4" xfId="9843" xr:uid="{D9F91719-2936-4F62-BCDC-B3E2CD9295A3}"/>
    <cellStyle name="20% - Accent4 9 2 2 4 2" xfId="9844" xr:uid="{2A772D49-8762-4E52-BF32-945B5B403D61}"/>
    <cellStyle name="20% - Accent4 9 2 2 4 2 2" xfId="9845" xr:uid="{9E4F10EE-21FC-4D8F-9760-3EDA5C0BB7D9}"/>
    <cellStyle name="20% - Accent4 9 2 2 4 3" xfId="9846" xr:uid="{1E57205A-47FC-4021-9FCB-7D8272AD90CD}"/>
    <cellStyle name="20% - Accent4 9 2 2 5" xfId="9847" xr:uid="{0A1E21AA-17B4-4BE2-9068-43AD214591F4}"/>
    <cellStyle name="20% - Accent4 9 2 2 5 2" xfId="9848" xr:uid="{655FC4D5-C3CD-4B92-95B8-7F9C85D511E0}"/>
    <cellStyle name="20% - Accent4 9 2 2 6" xfId="9849" xr:uid="{7FAD2D22-868F-44D4-8B0C-FA9726306A79}"/>
    <cellStyle name="20% - Accent4 9 2 3" xfId="9850" xr:uid="{C73C2F74-6585-4905-A435-5A5DC0A8DB0A}"/>
    <cellStyle name="20% - Accent4 9 2 3 2" xfId="9851" xr:uid="{D6AC88F6-4247-4A5C-B068-C3E18CC5B942}"/>
    <cellStyle name="20% - Accent4 9 2 3 2 2" xfId="9852" xr:uid="{BA07E3E7-018A-4B8D-A639-10096C62F625}"/>
    <cellStyle name="20% - Accent4 9 2 3 3" xfId="9853" xr:uid="{04DE72C1-98D4-4ED8-B214-55725FE640D5}"/>
    <cellStyle name="20% - Accent4 9 2 4" xfId="9854" xr:uid="{EC19746B-D292-418F-955F-93E8B904257F}"/>
    <cellStyle name="20% - Accent4 9 2 4 2" xfId="9855" xr:uid="{E93F26BB-060B-4B0C-BFAE-227C8F5D8FCB}"/>
    <cellStyle name="20% - Accent4 9 2 4 2 2" xfId="9856" xr:uid="{29F635C3-B688-43EA-910F-EA731BEFB7A0}"/>
    <cellStyle name="20% - Accent4 9 2 4 3" xfId="9857" xr:uid="{ACE0B102-9FB3-4327-AD07-3E0E56641F01}"/>
    <cellStyle name="20% - Accent4 9 2 5" xfId="9858" xr:uid="{B79E7B22-C7DC-401A-A2C5-AC2DC0CA62C4}"/>
    <cellStyle name="20% - Accent4 9 2 5 2" xfId="9859" xr:uid="{3ACEA8B3-41EB-418E-B2A4-EE0BC340228A}"/>
    <cellStyle name="20% - Accent4 9 2 5 2 2" xfId="9860" xr:uid="{80D8BFC9-7149-4113-BAE7-6770BDD39919}"/>
    <cellStyle name="20% - Accent4 9 2 5 3" xfId="9861" xr:uid="{399DF751-56C4-457E-B541-AB43698E1905}"/>
    <cellStyle name="20% - Accent4 9 2 6" xfId="9862" xr:uid="{8174C979-F542-4E03-B6EE-2308F5FD9E54}"/>
    <cellStyle name="20% - Accent4 9 2 6 2" xfId="9863" xr:uid="{01E4DAFD-2E3B-41DC-871E-C239CE3EDCD3}"/>
    <cellStyle name="20% - Accent4 9 2 7" xfId="9864" xr:uid="{BE4F4332-BE82-4193-A161-300E0596F4E8}"/>
    <cellStyle name="20% - Accent4 9 3" xfId="9865" xr:uid="{47C4A0B5-E0AE-4CF3-9967-9F3927BF8E57}"/>
    <cellStyle name="20% - Accent4 9 3 2" xfId="9866" xr:uid="{44E05D91-CB89-4E90-9A51-93D0D0B95B93}"/>
    <cellStyle name="20% - Accent4 9 3 2 2" xfId="9867" xr:uid="{8C6656D3-B4C2-461D-8710-2B28B3361E36}"/>
    <cellStyle name="20% - Accent4 9 3 2 2 2" xfId="9868" xr:uid="{4ACA754B-16DC-452D-827E-54F6EB93AD7B}"/>
    <cellStyle name="20% - Accent4 9 3 2 3" xfId="9869" xr:uid="{04BC43D6-CF8D-4608-A485-AECA3444AE4A}"/>
    <cellStyle name="20% - Accent4 9 3 3" xfId="9870" xr:uid="{96FF5C24-A5BC-4949-8BE7-746B5F479DCA}"/>
    <cellStyle name="20% - Accent4 9 3 3 2" xfId="9871" xr:uid="{0BB9A3D7-07BB-479A-8CFD-6FCC5D1BF685}"/>
    <cellStyle name="20% - Accent4 9 3 3 2 2" xfId="9872" xr:uid="{9647B16E-A75B-4B34-8813-E82570E6C150}"/>
    <cellStyle name="20% - Accent4 9 3 3 3" xfId="9873" xr:uid="{5148D50F-491C-4B8D-AD9E-3410E867CF41}"/>
    <cellStyle name="20% - Accent4 9 3 4" xfId="9874" xr:uid="{54C568B6-743F-4CFA-BE97-3499C5EF2402}"/>
    <cellStyle name="20% - Accent4 9 3 4 2" xfId="9875" xr:uid="{27E284FE-27A1-4EF5-8455-1BA42435BFCE}"/>
    <cellStyle name="20% - Accent4 9 3 4 2 2" xfId="9876" xr:uid="{34802470-F329-4C15-842F-3BA05F66FCD9}"/>
    <cellStyle name="20% - Accent4 9 3 4 3" xfId="9877" xr:uid="{53245814-4C1B-4AB3-9716-6C2C1BAD3581}"/>
    <cellStyle name="20% - Accent4 9 3 5" xfId="9878" xr:uid="{14DB6560-47DB-4DE2-A038-3BCF5C02016E}"/>
    <cellStyle name="20% - Accent4 9 3 5 2" xfId="9879" xr:uid="{824274B4-EFA0-47C3-8F64-0A6F782F8CE8}"/>
    <cellStyle name="20% - Accent4 9 3 6" xfId="9880" xr:uid="{10874E26-72D2-4E29-8747-595C8CC14A30}"/>
    <cellStyle name="20% - Accent4 9 4" xfId="9881" xr:uid="{BEF912B5-ED29-413D-8B97-367D4F8F4BC1}"/>
    <cellStyle name="20% - Accent4 9 4 2" xfId="9882" xr:uid="{5ABD095D-0769-4217-899E-0ECDEADEADC6}"/>
    <cellStyle name="20% - Accent4 9 4 2 2" xfId="9883" xr:uid="{1E354686-9763-4CEA-B30E-83792FC03E17}"/>
    <cellStyle name="20% - Accent4 9 4 3" xfId="9884" xr:uid="{DCA804F3-360A-452F-A312-3ED14C8811F3}"/>
    <cellStyle name="20% - Accent4 9 5" xfId="9885" xr:uid="{4334A4DC-13E1-44FC-9FC4-EBFCA4F4C401}"/>
    <cellStyle name="20% - Accent4 9 5 2" xfId="9886" xr:uid="{562D3FD7-B567-47E0-A72D-72626A38ED14}"/>
    <cellStyle name="20% - Accent4 9 5 2 2" xfId="9887" xr:uid="{13ACAB85-EA74-4AE9-A72F-8EE120D2A4B7}"/>
    <cellStyle name="20% - Accent4 9 5 3" xfId="9888" xr:uid="{48849E63-2771-49BF-8257-0DCA77C1F5BD}"/>
    <cellStyle name="20% - Accent4 9 6" xfId="9889" xr:uid="{0F423D89-9DE0-4141-B708-3147207AB514}"/>
    <cellStyle name="20% - Accent4 9 6 2" xfId="9890" xr:uid="{638166EE-81BB-47D5-867A-91CA7130D867}"/>
    <cellStyle name="20% - Accent4 9 6 2 2" xfId="9891" xr:uid="{68369DFB-6CA1-4A18-A49D-7143422AA387}"/>
    <cellStyle name="20% - Accent4 9 6 3" xfId="9892" xr:uid="{13038D64-51DF-4D92-8F49-8B08A11788C5}"/>
    <cellStyle name="20% - Accent4 9 7" xfId="9893" xr:uid="{66BD93B9-8E6C-4CCD-BD21-6B822A1F4AD6}"/>
    <cellStyle name="20% - Accent4 9 7 2" xfId="9894" xr:uid="{E02EB6C0-35B9-4CB9-A447-C294E06C6D66}"/>
    <cellStyle name="20% - Accent4 9 8" xfId="9895" xr:uid="{E914AB74-CCF9-4E12-B899-CD2CEACE310A}"/>
    <cellStyle name="20% - Accent5 10" xfId="9896" xr:uid="{C5304006-EF16-4A27-8A3B-C062F51E22EC}"/>
    <cellStyle name="20% - Accent5 10 2" xfId="9897" xr:uid="{3CB3EA72-CE34-4250-A5B2-A063AC129715}"/>
    <cellStyle name="20% - Accent5 10 2 2" xfId="9898" xr:uid="{87D40121-8652-4B2C-9C3C-BBE5CACF2E57}"/>
    <cellStyle name="20% - Accent5 10 2 2 2" xfId="9899" xr:uid="{3D3139BB-CCB7-4123-9628-C89AFFD1888F}"/>
    <cellStyle name="20% - Accent5 10 2 3" xfId="9900" xr:uid="{CDC5C9E5-A1BD-4B93-98DC-94E952CB4986}"/>
    <cellStyle name="20% - Accent5 10 3" xfId="9901" xr:uid="{A65BF17E-9E93-4ABF-BB64-61C4EE425D8B}"/>
    <cellStyle name="20% - Accent5 10 3 2" xfId="9902" xr:uid="{B0C30F5E-8EEE-4E10-B246-86A63095B181}"/>
    <cellStyle name="20% - Accent5 10 3 2 2" xfId="9903" xr:uid="{88C3E4F5-E7C6-4C9F-AE08-6A41681E53B6}"/>
    <cellStyle name="20% - Accent5 10 3 3" xfId="9904" xr:uid="{473DC315-7C4A-4ABE-9F5A-DE9D5D288749}"/>
    <cellStyle name="20% - Accent5 10 4" xfId="9905" xr:uid="{5EBAECE8-769C-4A13-92BE-7E4A7BBDF060}"/>
    <cellStyle name="20% - Accent5 10 4 2" xfId="9906" xr:uid="{B1FACD0F-6494-489C-8B22-F875518014B0}"/>
    <cellStyle name="20% - Accent5 10 4 2 2" xfId="9907" xr:uid="{F0962264-7D6C-4950-B2D4-6725E3549AA8}"/>
    <cellStyle name="20% - Accent5 10 4 3" xfId="9908" xr:uid="{C0E0982A-E26D-43A2-8FD9-4E84CCF70D7D}"/>
    <cellStyle name="20% - Accent5 10 5" xfId="9909" xr:uid="{8106A7D3-CEB4-4ECB-966A-077A9623AC8B}"/>
    <cellStyle name="20% - Accent5 10 5 2" xfId="9910" xr:uid="{FFCA5280-7038-4AA1-B5DA-12E8C8A35DBA}"/>
    <cellStyle name="20% - Accent5 10 6" xfId="9911" xr:uid="{2B303E70-8D57-4634-9439-5439C051D791}"/>
    <cellStyle name="20% - Accent5 11" xfId="9912" xr:uid="{BA626DD6-A4FC-43ED-9A5A-D560DE648DA1}"/>
    <cellStyle name="20% - Accent5 11 2" xfId="9913" xr:uid="{B0B86C53-FD70-4FA7-8C55-FBB6F6F0D6CB}"/>
    <cellStyle name="20% - Accent5 11 2 2" xfId="9914" xr:uid="{84139B86-7982-4904-8710-E9AE02558AFC}"/>
    <cellStyle name="20% - Accent5 11 2 2 2" xfId="9915" xr:uid="{570E8194-1536-47D0-9DDE-B4377EDE8800}"/>
    <cellStyle name="20% - Accent5 11 2 3" xfId="9916" xr:uid="{6769232D-9E8E-4070-937D-5D4C96E98A5E}"/>
    <cellStyle name="20% - Accent5 11 3" xfId="9917" xr:uid="{2A72D4C9-44C6-4E94-B7B8-263DD5E0AC86}"/>
    <cellStyle name="20% - Accent5 11 3 2" xfId="9918" xr:uid="{E966440C-D097-48D0-9FF7-54BB2D08ECD5}"/>
    <cellStyle name="20% - Accent5 11 3 2 2" xfId="9919" xr:uid="{B6B16196-1A0E-4808-AB8D-6CB98087EA42}"/>
    <cellStyle name="20% - Accent5 11 3 3" xfId="9920" xr:uid="{E2A473A3-0686-4C42-B354-616479C9E88D}"/>
    <cellStyle name="20% - Accent5 11 4" xfId="9921" xr:uid="{D6CD3E64-AF9D-4684-9877-CBB14AF1F088}"/>
    <cellStyle name="20% - Accent5 11 4 2" xfId="9922" xr:uid="{07EA1A3F-7B05-4015-973D-657272BF1F0E}"/>
    <cellStyle name="20% - Accent5 11 4 2 2" xfId="9923" xr:uid="{AF5ADBCD-3D86-4667-8D24-B8F6AF8186DA}"/>
    <cellStyle name="20% - Accent5 11 4 3" xfId="9924" xr:uid="{00116BB3-29B9-45BC-BAEE-F5D6E6F4CE14}"/>
    <cellStyle name="20% - Accent5 11 5" xfId="9925" xr:uid="{86CA2922-60D1-43B6-97DC-273420399187}"/>
    <cellStyle name="20% - Accent5 11 5 2" xfId="9926" xr:uid="{82CE3B30-095D-4063-B67B-757F5CF0F730}"/>
    <cellStyle name="20% - Accent5 11 6" xfId="9927" xr:uid="{BB1F26FD-0A43-4D38-9F9D-C99420854367}"/>
    <cellStyle name="20% - Accent5 12" xfId="9928" xr:uid="{6CDB98F9-E2A3-418B-A36C-AE644A2219E3}"/>
    <cellStyle name="20% - Accent5 12 2" xfId="9929" xr:uid="{1BF70C50-AF70-4170-A414-5A31C47D7560}"/>
    <cellStyle name="20% - Accent5 12 2 2" xfId="9930" xr:uid="{F10A4E5A-2962-4666-9FE3-D512981F690E}"/>
    <cellStyle name="20% - Accent5 12 2 2 2" xfId="9931" xr:uid="{48D13C43-5AF6-4A35-B2BB-083C08AB58F8}"/>
    <cellStyle name="20% - Accent5 12 2 3" xfId="9932" xr:uid="{C32ABCB9-1710-4333-B44C-F01D31180DD9}"/>
    <cellStyle name="20% - Accent5 12 3" xfId="9933" xr:uid="{3AB17166-228C-453F-B167-930CE2780B45}"/>
    <cellStyle name="20% - Accent5 12 3 2" xfId="9934" xr:uid="{17039FFC-75B3-406F-A6D2-53E760A443EB}"/>
    <cellStyle name="20% - Accent5 12 3 2 2" xfId="9935" xr:uid="{B171F686-FE84-4B16-9537-3FAAFDBABAFB}"/>
    <cellStyle name="20% - Accent5 12 3 3" xfId="9936" xr:uid="{44A5276E-E0DF-4439-96DB-A6DF8F1E9103}"/>
    <cellStyle name="20% - Accent5 12 4" xfId="9937" xr:uid="{562842F2-C906-4343-A12A-7D8C0B438BE5}"/>
    <cellStyle name="20% - Accent5 12 4 2" xfId="9938" xr:uid="{25438613-D572-49FA-88CD-543B77BF4D76}"/>
    <cellStyle name="20% - Accent5 12 4 2 2" xfId="9939" xr:uid="{45E60DF4-BEC3-4B84-9C79-5FF4B5B4C976}"/>
    <cellStyle name="20% - Accent5 12 4 3" xfId="9940" xr:uid="{D5E32B1A-37DE-4BEB-821D-D64A8AE4B20B}"/>
    <cellStyle name="20% - Accent5 12 5" xfId="9941" xr:uid="{184A2FE9-0A18-48C8-9F30-9CD5128640B7}"/>
    <cellStyle name="20% - Accent5 12 5 2" xfId="9942" xr:uid="{428F10A4-21A0-4AA3-92B6-7B8EAA3EAD10}"/>
    <cellStyle name="20% - Accent5 12 6" xfId="9943" xr:uid="{F12A4986-C2BB-4F5F-B1B4-A19C51894A10}"/>
    <cellStyle name="20% - Accent5 13" xfId="9944" xr:uid="{8928F531-DB26-4BA2-B479-8D888DBD240D}"/>
    <cellStyle name="20% - Accent5 13 2" xfId="9945" xr:uid="{2066E5A5-5E4B-471D-AF9D-A89D6EF4E35C}"/>
    <cellStyle name="20% - Accent5 13 2 2" xfId="9946" xr:uid="{2503CFBB-AEFA-4215-B261-86184C13C7E6}"/>
    <cellStyle name="20% - Accent5 13 2 2 2" xfId="9947" xr:uid="{6600D6FD-6ECC-40A7-A48A-9FB3DA3D9143}"/>
    <cellStyle name="20% - Accent5 13 2 3" xfId="9948" xr:uid="{E6B7C53F-1913-4FDA-891C-75148C752AEC}"/>
    <cellStyle name="20% - Accent5 13 3" xfId="9949" xr:uid="{FB4341C9-4ECC-4B4F-AB28-86D2E8219FB3}"/>
    <cellStyle name="20% - Accent5 13 3 2" xfId="9950" xr:uid="{99644EC1-B3A3-4F14-9C6F-3D664365B885}"/>
    <cellStyle name="20% - Accent5 13 3 2 2" xfId="9951" xr:uid="{62D78525-EF8B-4C6A-818D-AC842665D980}"/>
    <cellStyle name="20% - Accent5 13 3 3" xfId="9952" xr:uid="{90A85FD1-62DD-44BD-A034-CC5962B3CCC1}"/>
    <cellStyle name="20% - Accent5 13 4" xfId="9953" xr:uid="{3C07DDB4-F7C7-4C8D-9E5F-1D184E25D6E8}"/>
    <cellStyle name="20% - Accent5 13 4 2" xfId="9954" xr:uid="{EDFCE41D-8F19-47FA-BE5D-100D008ADFD3}"/>
    <cellStyle name="20% - Accent5 13 4 2 2" xfId="9955" xr:uid="{69360564-4F43-4A1B-93D8-4FF952A73535}"/>
    <cellStyle name="20% - Accent5 13 4 3" xfId="9956" xr:uid="{D947F8A5-77C1-44A8-A115-14F6B5591783}"/>
    <cellStyle name="20% - Accent5 13 5" xfId="9957" xr:uid="{AE2047F5-6CFC-4BAA-BA2F-A9A295F0DF3A}"/>
    <cellStyle name="20% - Accent5 13 5 2" xfId="9958" xr:uid="{60F00DD4-842B-4332-91F5-0828AF913297}"/>
    <cellStyle name="20% - Accent5 13 6" xfId="9959" xr:uid="{C6D1F969-9C52-4B09-9999-520396ADC64C}"/>
    <cellStyle name="20% - Accent5 14" xfId="9960" xr:uid="{85F6EB7B-79E0-48EE-B2E0-51EC2672EC07}"/>
    <cellStyle name="20% - Accent5 14 2" xfId="9961" xr:uid="{5618F187-1661-4E75-B364-D879CDF9BE11}"/>
    <cellStyle name="20% - Accent5 14 2 2" xfId="9962" xr:uid="{C1BD0152-C92F-44E8-89BD-A83644914C47}"/>
    <cellStyle name="20% - Accent5 14 2 2 2" xfId="9963" xr:uid="{F1B653FF-34CA-46D1-BA46-667BA8464680}"/>
    <cellStyle name="20% - Accent5 14 2 3" xfId="9964" xr:uid="{E356E4C0-BD6B-4E36-BA29-165287295060}"/>
    <cellStyle name="20% - Accent5 14 3" xfId="9965" xr:uid="{7348FB87-1E29-4ECA-B806-25ABB56B76F6}"/>
    <cellStyle name="20% - Accent5 14 3 2" xfId="9966" xr:uid="{BAEF073A-F99C-4009-9C65-96DD09ECC5DE}"/>
    <cellStyle name="20% - Accent5 14 3 2 2" xfId="9967" xr:uid="{ED24590F-EC20-4653-AF4B-18E956B233BB}"/>
    <cellStyle name="20% - Accent5 14 3 3" xfId="9968" xr:uid="{D87BDB30-7B37-42F1-8413-24E267157BD2}"/>
    <cellStyle name="20% - Accent5 14 4" xfId="9969" xr:uid="{51306076-6BBB-4BFB-AC0B-9BCF7FAD8B39}"/>
    <cellStyle name="20% - Accent5 14 4 2" xfId="9970" xr:uid="{5A521D63-F609-4D91-BDC6-5AE001D96B52}"/>
    <cellStyle name="20% - Accent5 14 4 2 2" xfId="9971" xr:uid="{37206017-CFD0-4BAF-8391-A743AE6AA26C}"/>
    <cellStyle name="20% - Accent5 14 4 3" xfId="9972" xr:uid="{F6355DC7-71B9-43BE-9493-A797A3298E0D}"/>
    <cellStyle name="20% - Accent5 14 5" xfId="9973" xr:uid="{F479C56A-5E03-4AB0-893E-FA9466E6A133}"/>
    <cellStyle name="20% - Accent5 14 5 2" xfId="9974" xr:uid="{590E7723-8FC6-43C7-8A96-385C89329E88}"/>
    <cellStyle name="20% - Accent5 14 6" xfId="9975" xr:uid="{D70163C0-44B6-4BC2-B64E-35BFEAED173C}"/>
    <cellStyle name="20% - Accent5 15" xfId="9976" xr:uid="{C505DBA8-BE53-48C5-9FD5-660541D4D7D9}"/>
    <cellStyle name="20% - Accent5 15 2" xfId="9977" xr:uid="{E7AA72DD-0B8E-4AC5-A1EF-8731CDD992BE}"/>
    <cellStyle name="20% - Accent5 15 2 2" xfId="9978" xr:uid="{22DB1978-6B08-4466-A38F-D1F08C223FC5}"/>
    <cellStyle name="20% - Accent5 15 2 2 2" xfId="9979" xr:uid="{FE3B026A-92BA-4628-A25A-CC790D6BA951}"/>
    <cellStyle name="20% - Accent5 15 2 3" xfId="9980" xr:uid="{CAE2C368-266B-4516-B00D-27C7F3CFEA6A}"/>
    <cellStyle name="20% - Accent5 15 3" xfId="9981" xr:uid="{239EA13B-5AAB-4591-BD08-F6F8CD2C6B39}"/>
    <cellStyle name="20% - Accent5 15 3 2" xfId="9982" xr:uid="{3918A04F-F5C6-46DC-A5E4-15E20AAA9CC9}"/>
    <cellStyle name="20% - Accent5 15 3 2 2" xfId="9983" xr:uid="{EF2BA0FF-46FC-4EC8-986B-D7DF3E81B1E1}"/>
    <cellStyle name="20% - Accent5 15 3 3" xfId="9984" xr:uid="{D970ECF4-6B37-48ED-8B15-F08D95C43F4F}"/>
    <cellStyle name="20% - Accent5 15 4" xfId="9985" xr:uid="{425FDE6D-3E58-44B4-A203-558B07A02E66}"/>
    <cellStyle name="20% - Accent5 15 4 2" xfId="9986" xr:uid="{0E2EC0B4-063F-4DDB-9969-56463059C47D}"/>
    <cellStyle name="20% - Accent5 15 4 2 2" xfId="9987" xr:uid="{7EA59D09-7F43-4EB0-BED6-B760ACB2DFC5}"/>
    <cellStyle name="20% - Accent5 15 4 3" xfId="9988" xr:uid="{FF2D3A8C-797C-494E-9FC3-F349C551182F}"/>
    <cellStyle name="20% - Accent5 15 5" xfId="9989" xr:uid="{61CE5C7A-A849-44B7-A7B0-16150BC370BC}"/>
    <cellStyle name="20% - Accent5 15 5 2" xfId="9990" xr:uid="{01564F3E-5197-4608-8743-992CF9B9D014}"/>
    <cellStyle name="20% - Accent5 15 6" xfId="9991" xr:uid="{A32B1812-3C4E-42E1-82A3-C4EC481F94AF}"/>
    <cellStyle name="20% - Accent5 16" xfId="9992" xr:uid="{14DD452B-B796-46F9-BA4C-576A5C0BB05E}"/>
    <cellStyle name="20% - Accent5 16 2" xfId="9993" xr:uid="{19FA0089-260E-41E9-BFD2-775CC19C7D0F}"/>
    <cellStyle name="20% - Accent5 16 2 2" xfId="9994" xr:uid="{4E54D5F5-C5DE-49A7-9E8D-C3AAB2D868F7}"/>
    <cellStyle name="20% - Accent5 16 2 2 2" xfId="9995" xr:uid="{78E1A764-EF29-4233-8E09-3AF5C6A32DF0}"/>
    <cellStyle name="20% - Accent5 16 2 3" xfId="9996" xr:uid="{BC39DC49-F298-4DC4-BB01-DF533E7AA610}"/>
    <cellStyle name="20% - Accent5 16 3" xfId="9997" xr:uid="{1060FAB0-8A82-4D22-8314-9F4F73735CE6}"/>
    <cellStyle name="20% - Accent5 16 3 2" xfId="9998" xr:uid="{868A551E-15AB-4F78-8A1D-79780B335354}"/>
    <cellStyle name="20% - Accent5 16 3 2 2" xfId="9999" xr:uid="{214C1C63-5467-42E3-8EED-FCF1B1298677}"/>
    <cellStyle name="20% - Accent5 16 3 3" xfId="10000" xr:uid="{BFAE439E-FFAE-4DA9-B770-F4F8A22E5248}"/>
    <cellStyle name="20% - Accent5 16 4" xfId="10001" xr:uid="{B5C28CA6-0713-41E3-9AB4-B6FC074A94A3}"/>
    <cellStyle name="20% - Accent5 16 4 2" xfId="10002" xr:uid="{A2478ED4-4A59-4093-BB71-092FD1E7324A}"/>
    <cellStyle name="20% - Accent5 16 4 2 2" xfId="10003" xr:uid="{D5B8F5CF-204C-41A4-81C7-1B1AE6320F53}"/>
    <cellStyle name="20% - Accent5 16 4 3" xfId="10004" xr:uid="{66AB72A1-E7D1-4CF3-8F7C-E582CE7B3843}"/>
    <cellStyle name="20% - Accent5 16 5" xfId="10005" xr:uid="{91F286E5-6028-4BBD-B18D-7066021F030B}"/>
    <cellStyle name="20% - Accent5 16 5 2" xfId="10006" xr:uid="{E8F7D0F0-3A81-43CD-8F50-3D4577BA0D5A}"/>
    <cellStyle name="20% - Accent5 16 6" xfId="10007" xr:uid="{DA894ADA-4CC1-4CB7-B87F-6DF24097DCFA}"/>
    <cellStyle name="20% - Accent5 17" xfId="10008" xr:uid="{9AD3ED9D-4D08-4B0E-BF96-B1A66D678E4C}"/>
    <cellStyle name="20% - Accent5 17 2" xfId="10009" xr:uid="{F9A1D7C2-2873-4B8B-BBD7-418638561E27}"/>
    <cellStyle name="20% - Accent5 17 2 2" xfId="10010" xr:uid="{88F2E9B5-1C46-4EAB-981B-76B97AFFF9A1}"/>
    <cellStyle name="20% - Accent5 17 2 2 2" xfId="10011" xr:uid="{4D5DA36E-8AC7-4498-AC09-C90EA7CC46EC}"/>
    <cellStyle name="20% - Accent5 17 2 3" xfId="10012" xr:uid="{6137F879-661D-422B-9658-8D730016D8BB}"/>
    <cellStyle name="20% - Accent5 17 3" xfId="10013" xr:uid="{CFA714AF-530F-4585-8FCB-F05B96CBDA19}"/>
    <cellStyle name="20% - Accent5 17 3 2" xfId="10014" xr:uid="{59A1A498-E80D-419C-BB3B-0DB92E1295E0}"/>
    <cellStyle name="20% - Accent5 17 3 2 2" xfId="10015" xr:uid="{E8C49B96-FAA2-4F84-9460-E388A65D2844}"/>
    <cellStyle name="20% - Accent5 17 3 3" xfId="10016" xr:uid="{B851E7CA-116E-40C4-8A31-2EA6E24EA5CD}"/>
    <cellStyle name="20% - Accent5 17 4" xfId="10017" xr:uid="{D0577600-3FB1-4817-82E7-DF268C4A39F8}"/>
    <cellStyle name="20% - Accent5 17 4 2" xfId="10018" xr:uid="{4EDBC318-5760-4ADC-AD7E-3689ECAFF7BC}"/>
    <cellStyle name="20% - Accent5 17 4 2 2" xfId="10019" xr:uid="{EE991C9C-73CD-47D5-9F88-751BB3A63C7C}"/>
    <cellStyle name="20% - Accent5 17 4 3" xfId="10020" xr:uid="{C099C72F-01E7-4294-A7F5-DBF259BF8623}"/>
    <cellStyle name="20% - Accent5 17 5" xfId="10021" xr:uid="{294339D9-35BB-4801-8252-2CA3079E9CA4}"/>
    <cellStyle name="20% - Accent5 17 5 2" xfId="10022" xr:uid="{F2278041-634B-43D9-93B4-508852F440F5}"/>
    <cellStyle name="20% - Accent5 17 6" xfId="10023" xr:uid="{CFFA4C05-51E5-409D-905C-33D0E09FC08B}"/>
    <cellStyle name="20% - Accent5 18" xfId="10024" xr:uid="{09A321C3-9CB0-412E-B351-CD4957D3CF8F}"/>
    <cellStyle name="20% - Accent5 18 2" xfId="10025" xr:uid="{7C06887D-67F7-454C-BB4C-B912CF8E513D}"/>
    <cellStyle name="20% - Accent5 18 2 2" xfId="10026" xr:uid="{F2406C6D-9C58-4A11-AF7D-8E57DC3100FC}"/>
    <cellStyle name="20% - Accent5 18 2 2 2" xfId="10027" xr:uid="{38363813-6A09-441F-A7C6-D7A7FC9FC820}"/>
    <cellStyle name="20% - Accent5 18 2 3" xfId="10028" xr:uid="{C14D1877-8159-4D64-B22E-2B0C664ECC29}"/>
    <cellStyle name="20% - Accent5 18 3" xfId="10029" xr:uid="{A652ABA8-ED1E-4102-9C1F-0B6C0115BFCF}"/>
    <cellStyle name="20% - Accent5 18 3 2" xfId="10030" xr:uid="{11AD0AAA-B11D-4A04-A3F0-91E1D487A6F7}"/>
    <cellStyle name="20% - Accent5 18 3 2 2" xfId="10031" xr:uid="{16FB30A7-0E83-4B04-9321-4990AA7975E3}"/>
    <cellStyle name="20% - Accent5 18 3 3" xfId="10032" xr:uid="{3F2C4242-979E-48B1-8812-DD7DED5D9865}"/>
    <cellStyle name="20% - Accent5 18 4" xfId="10033" xr:uid="{1158FA0A-AA27-4C15-B2DE-A4368AECB884}"/>
    <cellStyle name="20% - Accent5 18 4 2" xfId="10034" xr:uid="{EF596BD2-A4EB-40AA-B3B9-1D3A1285D75D}"/>
    <cellStyle name="20% - Accent5 18 4 2 2" xfId="10035" xr:uid="{F63FEEA8-468D-4773-994F-33C1A897CBBB}"/>
    <cellStyle name="20% - Accent5 18 4 3" xfId="10036" xr:uid="{54029D0B-1EA0-41CD-8D7F-72B6B539CCEC}"/>
    <cellStyle name="20% - Accent5 18 5" xfId="10037" xr:uid="{BDAF4535-6196-44E3-A170-DB6E4E3564A8}"/>
    <cellStyle name="20% - Accent5 18 5 2" xfId="10038" xr:uid="{CA6EC1EE-FBF0-4E6C-8F1B-55F4C974D0EA}"/>
    <cellStyle name="20% - Accent5 18 6" xfId="10039" xr:uid="{E6A7F0EB-6C6F-49C3-A848-2AC573C4B654}"/>
    <cellStyle name="20% - Accent5 19" xfId="10040" xr:uid="{B17D3FF7-51BD-4A33-A820-A0D2B20CD07A}"/>
    <cellStyle name="20% - Accent5 19 2" xfId="10041" xr:uid="{32B7AC78-A689-4F38-9880-9837D2DFE634}"/>
    <cellStyle name="20% - Accent5 19 2 2" xfId="10042" xr:uid="{9394466E-E356-44A1-8112-918F4FE3AF10}"/>
    <cellStyle name="20% - Accent5 19 2 2 2" xfId="10043" xr:uid="{61924134-1C3D-47D2-A441-1E41EFF2CC07}"/>
    <cellStyle name="20% - Accent5 19 2 3" xfId="10044" xr:uid="{1ACD0245-7E5C-4D23-A24A-97FB6024CB4C}"/>
    <cellStyle name="20% - Accent5 19 3" xfId="10045" xr:uid="{4074762A-3D47-4786-9228-C812B847B706}"/>
    <cellStyle name="20% - Accent5 19 3 2" xfId="10046" xr:uid="{3629D07A-FA88-4CC6-B6B9-5C3690E99259}"/>
    <cellStyle name="20% - Accent5 19 3 2 2" xfId="10047" xr:uid="{C8DB4B68-D249-4D5B-8714-0C9BEFA836CB}"/>
    <cellStyle name="20% - Accent5 19 3 3" xfId="10048" xr:uid="{A66B8B45-F7EA-49CB-AA33-17032D7375C1}"/>
    <cellStyle name="20% - Accent5 19 4" xfId="10049" xr:uid="{C465E90F-1813-4767-8EE8-AC3475331D53}"/>
    <cellStyle name="20% - Accent5 19 4 2" xfId="10050" xr:uid="{1406C965-ABF4-4617-9BD1-08D3D2FAF0DD}"/>
    <cellStyle name="20% - Accent5 19 4 2 2" xfId="10051" xr:uid="{8C307431-9A88-43B3-9FF6-9A3E34D96391}"/>
    <cellStyle name="20% - Accent5 19 4 3" xfId="10052" xr:uid="{E1AC62C4-4FC1-4113-8A5A-B3CE7C81655B}"/>
    <cellStyle name="20% - Accent5 19 5" xfId="10053" xr:uid="{7A444892-B97B-49AE-B9F6-B29041049729}"/>
    <cellStyle name="20% - Accent5 19 5 2" xfId="10054" xr:uid="{CD334DCD-3EFA-483C-804D-BEB3509231FD}"/>
    <cellStyle name="20% - Accent5 19 6" xfId="10055" xr:uid="{8119EE65-EB30-4664-A31B-7CD011BB44BA}"/>
    <cellStyle name="20% - Accent5 2" xfId="1277" xr:uid="{00000000-0005-0000-0000-000008000000}"/>
    <cellStyle name="20% - Accent5 2 2" xfId="10057" xr:uid="{D2A97FBC-3C8F-4ED4-8939-0E8DA135DA15}"/>
    <cellStyle name="20% - Accent5 2 3" xfId="10058" xr:uid="{09A400D0-ED15-4BA2-AC97-1BCF2D49ECEE}"/>
    <cellStyle name="20% - Accent5 2 4" xfId="10056" xr:uid="{C02E1E07-F2EE-43B0-9845-C408B1F840C2}"/>
    <cellStyle name="20% - Accent5 20" xfId="10059" xr:uid="{AE513A95-68AB-4031-A3FA-081618F0C6FD}"/>
    <cellStyle name="20% - Accent5 20 2" xfId="10060" xr:uid="{ED444806-1D24-43D9-B248-EF3C3D76B6D2}"/>
    <cellStyle name="20% - Accent5 20 2 2" xfId="10061" xr:uid="{5ADF1326-92D4-4125-953D-835B9603DB1C}"/>
    <cellStyle name="20% - Accent5 20 2 2 2" xfId="10062" xr:uid="{9BBDB1BA-3E4C-4209-94BD-9425198AF5FD}"/>
    <cellStyle name="20% - Accent5 20 2 3" xfId="10063" xr:uid="{356E9AA2-E4AA-479B-A622-B5C3B0068EF9}"/>
    <cellStyle name="20% - Accent5 20 3" xfId="10064" xr:uid="{47AD9378-E370-47FF-B2D2-845B0DDCD86D}"/>
    <cellStyle name="20% - Accent5 20 3 2" xfId="10065" xr:uid="{C74A1BCE-63D1-426F-ADC7-66BCFA110B95}"/>
    <cellStyle name="20% - Accent5 20 3 2 2" xfId="10066" xr:uid="{DD24BA80-2210-4524-AEC4-A717E66D1796}"/>
    <cellStyle name="20% - Accent5 20 3 3" xfId="10067" xr:uid="{38B921EB-CD08-4FF6-81A2-CCF8CA0B272C}"/>
    <cellStyle name="20% - Accent5 20 4" xfId="10068" xr:uid="{0851C34E-C4B4-4DD7-9538-FD0E3B0DE9E5}"/>
    <cellStyle name="20% - Accent5 20 4 2" xfId="10069" xr:uid="{FDEDA5E8-5AFE-45A0-BE3D-EE93829B7C72}"/>
    <cellStyle name="20% - Accent5 20 4 2 2" xfId="10070" xr:uid="{41202009-B558-4691-822B-D61113F73319}"/>
    <cellStyle name="20% - Accent5 20 4 3" xfId="10071" xr:uid="{029D1531-FB06-40F9-BD95-FE2BE006B9D4}"/>
    <cellStyle name="20% - Accent5 20 5" xfId="10072" xr:uid="{CB65BDD4-66DA-4E0B-A746-F38467AEF358}"/>
    <cellStyle name="20% - Accent5 20 5 2" xfId="10073" xr:uid="{30BBF6F2-1092-4E44-BD6B-4406FA4B5BB9}"/>
    <cellStyle name="20% - Accent5 20 6" xfId="10074" xr:uid="{605D78A2-431E-40A6-A057-7CBD98551AB2}"/>
    <cellStyle name="20% - Accent5 21" xfId="10075" xr:uid="{E0E3288B-18BB-4F3D-8119-E10A185BF568}"/>
    <cellStyle name="20% - Accent5 21 2" xfId="10076" xr:uid="{EC7BF7B5-DE86-4264-BB1E-7C13C5257E09}"/>
    <cellStyle name="20% - Accent5 21 2 2" xfId="10077" xr:uid="{A12D2FD0-EE48-4670-8DF5-2726C8F0E800}"/>
    <cellStyle name="20% - Accent5 21 2 2 2" xfId="10078" xr:uid="{F7FA08B3-C0A5-4326-A467-496D0BE05DAB}"/>
    <cellStyle name="20% - Accent5 21 2 3" xfId="10079" xr:uid="{DC9A1041-FA92-4F02-9F5F-6CDFF5A1DA89}"/>
    <cellStyle name="20% - Accent5 21 3" xfId="10080" xr:uid="{5E47AA91-B0E7-4FEE-842C-4B365AB4B2B4}"/>
    <cellStyle name="20% - Accent5 21 3 2" xfId="10081" xr:uid="{6C882597-F033-4176-AAD6-F4544039F62C}"/>
    <cellStyle name="20% - Accent5 21 3 2 2" xfId="10082" xr:uid="{E3180AA5-15D6-409A-A2FB-886CC40952E9}"/>
    <cellStyle name="20% - Accent5 21 3 3" xfId="10083" xr:uid="{08CF625F-81F4-4EE3-8330-5BC14837DC70}"/>
    <cellStyle name="20% - Accent5 21 4" xfId="10084" xr:uid="{D093CAB6-FBCB-4FAB-AD19-121752A16888}"/>
    <cellStyle name="20% - Accent5 21 4 2" xfId="10085" xr:uid="{5B785D4A-DFE1-4D92-80CD-A234761AE814}"/>
    <cellStyle name="20% - Accent5 21 4 2 2" xfId="10086" xr:uid="{FA1FA441-7B23-4A3A-9726-19F43082FB58}"/>
    <cellStyle name="20% - Accent5 21 4 3" xfId="10087" xr:uid="{95D487F5-80FD-4BBC-B687-1B3BD895E34E}"/>
    <cellStyle name="20% - Accent5 21 5" xfId="10088" xr:uid="{27E748EE-6DCD-43A4-9AE8-788CDF7D0B85}"/>
    <cellStyle name="20% - Accent5 21 5 2" xfId="10089" xr:uid="{82EAFD16-E4B9-4801-8E94-DB7EF7357CC3}"/>
    <cellStyle name="20% - Accent5 21 6" xfId="10090" xr:uid="{C503138A-1A8B-41B4-8B6A-FE1559558C81}"/>
    <cellStyle name="20% - Accent5 22" xfId="10091" xr:uid="{79D80DB9-16E8-4936-AE76-3314C86D0672}"/>
    <cellStyle name="20% - Accent5 22 2" xfId="10092" xr:uid="{EF4BB600-EA31-4075-8286-0BC0C6836AB6}"/>
    <cellStyle name="20% - Accent5 22 2 2" xfId="10093" xr:uid="{6734A3D3-CF25-48E7-A3BC-D1826EF71AB2}"/>
    <cellStyle name="20% - Accent5 22 2 2 2" xfId="10094" xr:uid="{355316AA-88B3-41D6-AD01-6DBA3BBFC386}"/>
    <cellStyle name="20% - Accent5 22 2 3" xfId="10095" xr:uid="{A4F7BBE8-6118-4F74-B9D4-95B20B9987B8}"/>
    <cellStyle name="20% - Accent5 22 3" xfId="10096" xr:uid="{E6D69790-4509-4AF4-9CA1-3C4B399FB970}"/>
    <cellStyle name="20% - Accent5 22 3 2" xfId="10097" xr:uid="{7D6CA179-A1F5-497B-B5FD-AC4DAF20C38F}"/>
    <cellStyle name="20% - Accent5 22 3 2 2" xfId="10098" xr:uid="{3DF0E14E-491E-4AEA-B6CF-F521AE38ABB0}"/>
    <cellStyle name="20% - Accent5 22 3 3" xfId="10099" xr:uid="{6BD4F058-1D5D-42FF-B42B-A4559D504AF2}"/>
    <cellStyle name="20% - Accent5 22 4" xfId="10100" xr:uid="{2C0531B1-7B07-4C33-8279-AF37CA09C9B6}"/>
    <cellStyle name="20% - Accent5 22 4 2" xfId="10101" xr:uid="{FB78E032-D2E9-489A-A843-2C2CFED5493B}"/>
    <cellStyle name="20% - Accent5 22 4 2 2" xfId="10102" xr:uid="{37707D88-397F-4BDF-A0B2-59AAC7441C41}"/>
    <cellStyle name="20% - Accent5 22 4 3" xfId="10103" xr:uid="{673CBB07-0FC7-47AD-824F-AC0341969440}"/>
    <cellStyle name="20% - Accent5 22 5" xfId="10104" xr:uid="{F5A4A99A-4FC8-48B8-892D-60B226407B56}"/>
    <cellStyle name="20% - Accent5 22 5 2" xfId="10105" xr:uid="{9FAD47B6-BAA8-4F53-8B58-D26FFACE3FF3}"/>
    <cellStyle name="20% - Accent5 22 6" xfId="10106" xr:uid="{DD282B20-E126-4502-B099-C8ED5846779F}"/>
    <cellStyle name="20% - Accent5 23" xfId="10107" xr:uid="{816C59BD-0833-4F4F-9A71-97CB94331D4C}"/>
    <cellStyle name="20% - Accent5 23 2" xfId="10108" xr:uid="{5995AA04-C7A2-4FBF-A8D7-4F7E8FB09154}"/>
    <cellStyle name="20% - Accent5 23 2 2" xfId="10109" xr:uid="{38A618C7-0BE6-41DB-B6A6-98C4D4A7B2D0}"/>
    <cellStyle name="20% - Accent5 23 3" xfId="10110" xr:uid="{D5F5018E-C842-4370-95EE-21270E3D1BA5}"/>
    <cellStyle name="20% - Accent5 24" xfId="10111" xr:uid="{FD035302-396B-41EF-86A4-9EB72AE302E8}"/>
    <cellStyle name="20% - Accent5 24 2" xfId="10112" xr:uid="{58B7315B-DBFC-40B3-B470-B6E5E54156D9}"/>
    <cellStyle name="20% - Accent5 24 2 2" xfId="10113" xr:uid="{61F8802A-6C73-490D-BFD5-2666AF7C180A}"/>
    <cellStyle name="20% - Accent5 24 3" xfId="10114" xr:uid="{4A4701FA-2F63-425C-9D5A-7CF93C55F89F}"/>
    <cellStyle name="20% - Accent5 25" xfId="10115" xr:uid="{C64E250D-4E28-4D63-8BDA-D1F8C3A797A0}"/>
    <cellStyle name="20% - Accent5 25 2" xfId="10116" xr:uid="{E6334302-6DA7-4369-ADA4-CF5CDE7937AC}"/>
    <cellStyle name="20% - Accent5 25 2 2" xfId="10117" xr:uid="{02D7C23C-9239-4661-B474-4D3F51AFC4D1}"/>
    <cellStyle name="20% - Accent5 25 3" xfId="10118" xr:uid="{51FA8B9E-2202-4C32-9FF4-7EB02B897ECF}"/>
    <cellStyle name="20% - Accent5 26" xfId="10119" xr:uid="{F9E027B6-7746-4811-9A2D-C4BB053F80A7}"/>
    <cellStyle name="20% - Accent5 26 2" xfId="10120" xr:uid="{E6B0B802-3605-4E42-B158-E98994BCDE0B}"/>
    <cellStyle name="20% - Accent5 27" xfId="10121" xr:uid="{DF5BE4D0-D132-4E44-89F7-458C286D82BB}"/>
    <cellStyle name="20% - Accent5 3" xfId="1270" xr:uid="{00000000-0005-0000-0000-000009000000}"/>
    <cellStyle name="20% - Accent5 3 10" xfId="10122" xr:uid="{4B450C3F-6CB9-4E80-9BDD-5D5B111AC5D4}"/>
    <cellStyle name="20% - Accent5 3 2" xfId="10123" xr:uid="{FEB04DD6-D855-466F-AF7A-D8EEE348A68E}"/>
    <cellStyle name="20% - Accent5 3 2 2" xfId="10124" xr:uid="{DA357D03-611B-4FE1-BD0D-A833AB51C75D}"/>
    <cellStyle name="20% - Accent5 3 2 2 2" xfId="10125" xr:uid="{545A8642-A730-495B-A282-C2C0AA8B4A84}"/>
    <cellStyle name="20% - Accent5 3 2 2 2 2" xfId="10126" xr:uid="{934D6891-4ADB-4F73-AA45-7B09A08571E8}"/>
    <cellStyle name="20% - Accent5 3 2 2 2 2 2" xfId="10127" xr:uid="{99ABABBC-7AA6-4B50-87C4-D4BAC2D6FC8A}"/>
    <cellStyle name="20% - Accent5 3 2 2 2 2 2 2" xfId="10128" xr:uid="{3CB343FE-431E-422E-991A-EF6572DF556A}"/>
    <cellStyle name="20% - Accent5 3 2 2 2 2 3" xfId="10129" xr:uid="{2D6F9404-46F6-471D-BB85-DEA0AB72634A}"/>
    <cellStyle name="20% - Accent5 3 2 2 2 3" xfId="10130" xr:uid="{9CA45526-7606-4BFE-BE99-9845CFB87E28}"/>
    <cellStyle name="20% - Accent5 3 2 2 2 3 2" xfId="10131" xr:uid="{23B904E0-C98B-478F-B1E5-28102DD0D033}"/>
    <cellStyle name="20% - Accent5 3 2 2 2 3 2 2" xfId="10132" xr:uid="{970E3DB0-14C3-4D5C-935D-EF1DF503C210}"/>
    <cellStyle name="20% - Accent5 3 2 2 2 3 3" xfId="10133" xr:uid="{8F178C75-A5AA-48E4-B6A8-6F02EAE61365}"/>
    <cellStyle name="20% - Accent5 3 2 2 2 4" xfId="10134" xr:uid="{88F07363-1821-4545-9B58-C3E41D81E582}"/>
    <cellStyle name="20% - Accent5 3 2 2 2 4 2" xfId="10135" xr:uid="{E8877CA1-B659-41A9-8578-0BB5441FCF56}"/>
    <cellStyle name="20% - Accent5 3 2 2 2 4 2 2" xfId="10136" xr:uid="{D2110833-D61D-47B6-8B82-1F4B2DDB3BD2}"/>
    <cellStyle name="20% - Accent5 3 2 2 2 4 3" xfId="10137" xr:uid="{AFF837AB-6F36-42EA-A389-6261F17B312D}"/>
    <cellStyle name="20% - Accent5 3 2 2 2 5" xfId="10138" xr:uid="{6AD92BD8-0945-4DC7-A3A9-944E0F297029}"/>
    <cellStyle name="20% - Accent5 3 2 2 2 5 2" xfId="10139" xr:uid="{FCF1F080-60BC-4D0A-BCE1-8FA91D2BDA2A}"/>
    <cellStyle name="20% - Accent5 3 2 2 2 6" xfId="10140" xr:uid="{0482DD4C-AFE6-467A-99EE-C132FA5A2E77}"/>
    <cellStyle name="20% - Accent5 3 2 2 3" xfId="10141" xr:uid="{C02239DF-725C-4B85-B1B5-9BECD01F5F2A}"/>
    <cellStyle name="20% - Accent5 3 2 2 3 2" xfId="10142" xr:uid="{81536388-E8A7-44A8-A011-2C12D40A3C6A}"/>
    <cellStyle name="20% - Accent5 3 2 2 3 2 2" xfId="10143" xr:uid="{A80AB040-0F1E-4E83-9BBD-FA6F9365E72C}"/>
    <cellStyle name="20% - Accent5 3 2 2 3 3" xfId="10144" xr:uid="{5DF4EEBB-0E21-4EA5-9EBE-F55A34D5B458}"/>
    <cellStyle name="20% - Accent5 3 2 2 4" xfId="10145" xr:uid="{B2499E7A-7D81-402C-84DD-839CC9654A8D}"/>
    <cellStyle name="20% - Accent5 3 2 2 4 2" xfId="10146" xr:uid="{5FFA0ACF-D6AF-42F8-90CE-5D38B6676B17}"/>
    <cellStyle name="20% - Accent5 3 2 2 4 2 2" xfId="10147" xr:uid="{F62191D3-1399-4BB1-92B8-C70CDF324027}"/>
    <cellStyle name="20% - Accent5 3 2 2 4 3" xfId="10148" xr:uid="{F78C2225-98D5-4652-8E0A-BB57D0D25954}"/>
    <cellStyle name="20% - Accent5 3 2 2 5" xfId="10149" xr:uid="{763ACF6D-2B79-4ED9-91B7-B34D896DDD48}"/>
    <cellStyle name="20% - Accent5 3 2 2 5 2" xfId="10150" xr:uid="{FBA27053-DB69-4293-9559-317B312068B4}"/>
    <cellStyle name="20% - Accent5 3 2 2 5 2 2" xfId="10151" xr:uid="{A4A7F933-5FDF-4788-B687-009529FA91F5}"/>
    <cellStyle name="20% - Accent5 3 2 2 5 3" xfId="10152" xr:uid="{7DB2CF04-AC4C-48F6-A8B0-DC1C73F36F6B}"/>
    <cellStyle name="20% - Accent5 3 2 2 6" xfId="10153" xr:uid="{9D60C314-FEC2-40D3-9F34-2F1CF4D4B47E}"/>
    <cellStyle name="20% - Accent5 3 2 2 6 2" xfId="10154" xr:uid="{657782CE-E6BB-41D5-8266-DF8929238DDD}"/>
    <cellStyle name="20% - Accent5 3 2 2 7" xfId="10155" xr:uid="{D149247A-4E96-4A94-9097-AD046C59AEDC}"/>
    <cellStyle name="20% - Accent5 3 2 3" xfId="10156" xr:uid="{14AAF7CD-B681-455F-B226-BBBC6C5D11F5}"/>
    <cellStyle name="20% - Accent5 3 2 3 2" xfId="10157" xr:uid="{DF715721-7FAE-4F2B-88A2-74BFEBCF04CA}"/>
    <cellStyle name="20% - Accent5 3 2 3 2 2" xfId="10158" xr:uid="{C0696396-ADD5-40CB-A02F-3FB24C3A783E}"/>
    <cellStyle name="20% - Accent5 3 2 3 2 2 2" xfId="10159" xr:uid="{22B12B87-7103-46E1-A258-8DD79613A2DC}"/>
    <cellStyle name="20% - Accent5 3 2 3 2 3" xfId="10160" xr:uid="{43D7BFE3-0F2F-4A28-A30E-F43DF08B8057}"/>
    <cellStyle name="20% - Accent5 3 2 3 3" xfId="10161" xr:uid="{F97229DB-B53A-4523-8B54-90DC1242CA0D}"/>
    <cellStyle name="20% - Accent5 3 2 3 3 2" xfId="10162" xr:uid="{65A509BD-A3BF-4645-86DC-A41AD3264F58}"/>
    <cellStyle name="20% - Accent5 3 2 3 3 2 2" xfId="10163" xr:uid="{53B2A5BA-B7B6-4F55-A48D-146078A14C76}"/>
    <cellStyle name="20% - Accent5 3 2 3 3 3" xfId="10164" xr:uid="{5C76B5FB-2C2F-43E9-A268-99F198E9FFE8}"/>
    <cellStyle name="20% - Accent5 3 2 3 4" xfId="10165" xr:uid="{3E4AB7B0-900F-4705-BC3D-918FCDB8789A}"/>
    <cellStyle name="20% - Accent5 3 2 3 4 2" xfId="10166" xr:uid="{42D951C0-3DD5-4EE7-8B6F-6F7A942C99DC}"/>
    <cellStyle name="20% - Accent5 3 2 3 4 2 2" xfId="10167" xr:uid="{F2CA6E17-E893-44D0-B04B-EEBBE9246836}"/>
    <cellStyle name="20% - Accent5 3 2 3 4 3" xfId="10168" xr:uid="{1B3BBC78-0C28-40CE-B997-EA0C80250AD3}"/>
    <cellStyle name="20% - Accent5 3 2 3 5" xfId="10169" xr:uid="{4F61A220-EF39-4502-B0A4-D58769DE92BE}"/>
    <cellStyle name="20% - Accent5 3 2 3 5 2" xfId="10170" xr:uid="{24C474BA-73AE-4343-9E40-00E696935B0C}"/>
    <cellStyle name="20% - Accent5 3 2 3 6" xfId="10171" xr:uid="{92EB1D85-271D-43D3-89C3-8B6282B54B65}"/>
    <cellStyle name="20% - Accent5 3 2 4" xfId="10172" xr:uid="{22DE9CBD-982E-494E-8B5F-1D8FA9FA3B6F}"/>
    <cellStyle name="20% - Accent5 3 2 4 2" xfId="10173" xr:uid="{BCEA9652-2CB5-487E-9DE5-0ACB2E413D59}"/>
    <cellStyle name="20% - Accent5 3 2 4 2 2" xfId="10174" xr:uid="{1ACCB025-AE2F-4127-8D0B-686DD4894B00}"/>
    <cellStyle name="20% - Accent5 3 2 4 3" xfId="10175" xr:uid="{E17ECAC5-D3A5-4322-A26A-B2C2E4BDC7DA}"/>
    <cellStyle name="20% - Accent5 3 2 5" xfId="10176" xr:uid="{A96FF5AB-F187-4BC5-9063-EBFC95086AAA}"/>
    <cellStyle name="20% - Accent5 3 2 5 2" xfId="10177" xr:uid="{58E7B787-DF1E-4DA5-AE6F-464F3D9556AB}"/>
    <cellStyle name="20% - Accent5 3 2 5 2 2" xfId="10178" xr:uid="{FABCC781-1525-45EE-AEE2-9CAF0322EC41}"/>
    <cellStyle name="20% - Accent5 3 2 5 3" xfId="10179" xr:uid="{148A8AB3-4DBF-4B69-9EB4-36689C125A87}"/>
    <cellStyle name="20% - Accent5 3 2 6" xfId="10180" xr:uid="{34D4E32A-FEE9-48B8-87D1-52248A8C4008}"/>
    <cellStyle name="20% - Accent5 3 2 6 2" xfId="10181" xr:uid="{1CED3CF9-9C2A-4324-BB7E-A38277B2D951}"/>
    <cellStyle name="20% - Accent5 3 2 6 2 2" xfId="10182" xr:uid="{A1B23B2E-58D6-42AA-854F-2EBA5126941B}"/>
    <cellStyle name="20% - Accent5 3 2 6 3" xfId="10183" xr:uid="{55DBE7F9-12D7-4B12-8561-9D4B977DA43E}"/>
    <cellStyle name="20% - Accent5 3 2 7" xfId="10184" xr:uid="{43D0F1F1-F9E3-4032-9E78-C034DEFC0A66}"/>
    <cellStyle name="20% - Accent5 3 2 7 2" xfId="10185" xr:uid="{741B156C-B7CF-4198-9870-B0C3D072B66D}"/>
    <cellStyle name="20% - Accent5 3 2 8" xfId="10186" xr:uid="{3112E182-22AD-429B-B1B6-1225BCB51389}"/>
    <cellStyle name="20% - Accent5 3 3" xfId="10187" xr:uid="{0019835A-F637-4AC2-B5D0-C12091B0709C}"/>
    <cellStyle name="20% - Accent5 3 3 2" xfId="10188" xr:uid="{54BEEB78-1564-440C-9BF1-93082FF83698}"/>
    <cellStyle name="20% - Accent5 3 3 2 2" xfId="10189" xr:uid="{7FE8F9FB-E6A5-4F2A-9370-29550A87EDA5}"/>
    <cellStyle name="20% - Accent5 3 3 2 2 2" xfId="10190" xr:uid="{076A58C2-EEAC-4657-B1BD-347E4E7E6052}"/>
    <cellStyle name="20% - Accent5 3 3 2 2 2 2" xfId="10191" xr:uid="{C8055E20-BE43-4D3F-8427-A209C523B50E}"/>
    <cellStyle name="20% - Accent5 3 3 2 2 3" xfId="10192" xr:uid="{7F64AFDC-3DBF-42A5-A67C-A8512EFF6C04}"/>
    <cellStyle name="20% - Accent5 3 3 2 3" xfId="10193" xr:uid="{D8920421-BE30-4431-9D0C-BCB7FAA0501B}"/>
    <cellStyle name="20% - Accent5 3 3 2 3 2" xfId="10194" xr:uid="{F9DA640F-B9C9-4E59-9E3E-F5448897C4E1}"/>
    <cellStyle name="20% - Accent5 3 3 2 3 2 2" xfId="10195" xr:uid="{E1FD745C-E5FD-46D9-9B9F-4B3C5E47E8B7}"/>
    <cellStyle name="20% - Accent5 3 3 2 3 3" xfId="10196" xr:uid="{232ABDF9-A411-4E26-8BDA-B0BE0D6F2EB2}"/>
    <cellStyle name="20% - Accent5 3 3 2 4" xfId="10197" xr:uid="{A4AC9550-EE32-424A-B518-F24306D2F169}"/>
    <cellStyle name="20% - Accent5 3 3 2 4 2" xfId="10198" xr:uid="{47388209-A675-43DA-8400-CCDF2F7F79EB}"/>
    <cellStyle name="20% - Accent5 3 3 2 4 2 2" xfId="10199" xr:uid="{A53097D3-28ED-4421-A03A-D4D0DE434F7E}"/>
    <cellStyle name="20% - Accent5 3 3 2 4 3" xfId="10200" xr:uid="{3C07C9F9-9455-41E4-9321-8FBBDBEDF5E8}"/>
    <cellStyle name="20% - Accent5 3 3 2 5" xfId="10201" xr:uid="{91A480E6-A21D-4917-8A32-CEE431416087}"/>
    <cellStyle name="20% - Accent5 3 3 2 5 2" xfId="10202" xr:uid="{E953B930-27A6-4F94-94D6-37E0DBA664F2}"/>
    <cellStyle name="20% - Accent5 3 3 2 6" xfId="10203" xr:uid="{AC0C5484-5A8C-4A03-94C1-A7F0F00DF1D9}"/>
    <cellStyle name="20% - Accent5 3 3 3" xfId="10204" xr:uid="{4B14DE0F-227C-4DDD-9D05-93F5DBC4A983}"/>
    <cellStyle name="20% - Accent5 3 3 3 2" xfId="10205" xr:uid="{EB5E3737-8AB6-49D2-9162-3236C3009C35}"/>
    <cellStyle name="20% - Accent5 3 3 3 2 2" xfId="10206" xr:uid="{281CED45-9886-4A66-8B57-8F2EE8B1E2A2}"/>
    <cellStyle name="20% - Accent5 3 3 3 3" xfId="10207" xr:uid="{8192C64E-EAD3-4C34-B631-016DDF4BABE6}"/>
    <cellStyle name="20% - Accent5 3 3 4" xfId="10208" xr:uid="{B73100EE-A340-48B4-8378-7E3BD855010F}"/>
    <cellStyle name="20% - Accent5 3 3 4 2" xfId="10209" xr:uid="{E5D67EFD-3760-4CD6-9FEA-A69D52DD8481}"/>
    <cellStyle name="20% - Accent5 3 3 4 2 2" xfId="10210" xr:uid="{8C0A5AFF-467E-437F-9129-955B1B508AD5}"/>
    <cellStyle name="20% - Accent5 3 3 4 3" xfId="10211" xr:uid="{06C1A7ED-2BF2-4E59-8FF2-EADD8F7A82DE}"/>
    <cellStyle name="20% - Accent5 3 3 5" xfId="10212" xr:uid="{FEDE97AE-1715-4D3D-A4E8-BC43288C46D7}"/>
    <cellStyle name="20% - Accent5 3 3 5 2" xfId="10213" xr:uid="{4285E128-048D-4FF8-BDF6-EF97B391AD42}"/>
    <cellStyle name="20% - Accent5 3 3 5 2 2" xfId="10214" xr:uid="{898D72B4-8224-4FD6-9152-B507C015AF08}"/>
    <cellStyle name="20% - Accent5 3 3 5 3" xfId="10215" xr:uid="{85EC7855-0DD0-45E8-AD96-E60F94363758}"/>
    <cellStyle name="20% - Accent5 3 3 6" xfId="10216" xr:uid="{A1867CF0-C575-41E7-A5C6-C113C234833B}"/>
    <cellStyle name="20% - Accent5 3 3 6 2" xfId="10217" xr:uid="{9D7E369E-581D-4E0B-992C-28AE8EB274DD}"/>
    <cellStyle name="20% - Accent5 3 3 7" xfId="10218" xr:uid="{24B40881-0614-43C3-B3DF-454B663FE0A4}"/>
    <cellStyle name="20% - Accent5 3 4" xfId="10219" xr:uid="{8E5EB4BC-9ED9-433C-BEAE-ADA55F25CD73}"/>
    <cellStyle name="20% - Accent5 3 4 2" xfId="10220" xr:uid="{B5E3F32A-3D04-48C8-9E8C-0845C2671C88}"/>
    <cellStyle name="20% - Accent5 3 4 2 2" xfId="10221" xr:uid="{8E9684A8-47C6-41C0-8ED0-B88157CB8033}"/>
    <cellStyle name="20% - Accent5 3 4 2 2 2" xfId="10222" xr:uid="{AF05CF6E-4F92-42B5-BA6B-7047C76E00AB}"/>
    <cellStyle name="20% - Accent5 3 4 2 3" xfId="10223" xr:uid="{1A814BCE-7023-406D-8DC2-7C14540EB8CC}"/>
    <cellStyle name="20% - Accent5 3 4 3" xfId="10224" xr:uid="{4B8C380F-5C56-439D-96FF-E7BFF4957E40}"/>
    <cellStyle name="20% - Accent5 3 4 3 2" xfId="10225" xr:uid="{9FBB66BC-C492-47F8-8445-EC36E3B3D075}"/>
    <cellStyle name="20% - Accent5 3 4 3 2 2" xfId="10226" xr:uid="{AE68F374-DFEB-423E-A4DB-F498E26D5FCA}"/>
    <cellStyle name="20% - Accent5 3 4 3 3" xfId="10227" xr:uid="{B655A2A3-47F2-4AB5-9360-D2F956CF2AA6}"/>
    <cellStyle name="20% - Accent5 3 4 4" xfId="10228" xr:uid="{E468305A-07F2-494F-B9FE-7C68552B519D}"/>
    <cellStyle name="20% - Accent5 3 4 4 2" xfId="10229" xr:uid="{638D54B0-C422-4EEF-8C32-53AD8B34EB55}"/>
    <cellStyle name="20% - Accent5 3 4 4 2 2" xfId="10230" xr:uid="{49238131-A532-470D-9D15-F1F4780D1444}"/>
    <cellStyle name="20% - Accent5 3 4 4 3" xfId="10231" xr:uid="{67378AD7-CF6E-4493-8B78-7956726D779A}"/>
    <cellStyle name="20% - Accent5 3 4 5" xfId="10232" xr:uid="{7BF040DC-A91A-4AC6-84F0-514276B2864C}"/>
    <cellStyle name="20% - Accent5 3 4 5 2" xfId="10233" xr:uid="{01F78E82-77C6-44E7-87D0-253272C750DA}"/>
    <cellStyle name="20% - Accent5 3 4 6" xfId="10234" xr:uid="{84AE1452-E09C-4FF7-9041-01537C4675E4}"/>
    <cellStyle name="20% - Accent5 3 5" xfId="10235" xr:uid="{BDB081F5-8BC6-40AD-A96F-5C4614C2F56D}"/>
    <cellStyle name="20% - Accent5 3 5 2" xfId="10236" xr:uid="{0B595037-776F-4831-8B72-58460ADA42F7}"/>
    <cellStyle name="20% - Accent5 3 5 2 2" xfId="10237" xr:uid="{C9863562-313C-43B6-B194-23CB72DDC77C}"/>
    <cellStyle name="20% - Accent5 3 5 3" xfId="10238" xr:uid="{2F8447FE-84A4-434F-9733-96CEA38F889B}"/>
    <cellStyle name="20% - Accent5 3 6" xfId="10239" xr:uid="{7AB204AF-123A-46BA-8FE8-C0C3A9FBEDBB}"/>
    <cellStyle name="20% - Accent5 3 6 2" xfId="10240" xr:uid="{0C81E55D-8FDD-4D69-9C90-977A26507683}"/>
    <cellStyle name="20% - Accent5 3 6 2 2" xfId="10241" xr:uid="{C697DFE2-D89D-49E6-A4E9-FA5FB8959BE5}"/>
    <cellStyle name="20% - Accent5 3 6 3" xfId="10242" xr:uid="{CF91E2AF-DCAD-42D1-9734-39E6EBECDDD2}"/>
    <cellStyle name="20% - Accent5 3 7" xfId="10243" xr:uid="{23F5CDD6-5D0C-4F3B-9ED7-53176D95AA81}"/>
    <cellStyle name="20% - Accent5 3 7 2" xfId="10244" xr:uid="{0018B827-BEB6-4F73-A0E1-6D69DA507120}"/>
    <cellStyle name="20% - Accent5 3 7 2 2" xfId="10245" xr:uid="{EFB0DE38-225D-486A-98C6-6318B0DCB280}"/>
    <cellStyle name="20% - Accent5 3 7 3" xfId="10246" xr:uid="{43010B16-E18D-4F47-9C76-168EE70A902B}"/>
    <cellStyle name="20% - Accent5 3 8" xfId="10247" xr:uid="{5B585AEB-71FC-459F-A7AC-D99997EF8578}"/>
    <cellStyle name="20% - Accent5 3 8 2" xfId="10248" xr:uid="{4624DCE5-8B1A-4C28-BE94-2076F3D310CD}"/>
    <cellStyle name="20% - Accent5 3 9" xfId="10249" xr:uid="{A5C47B74-BDB9-4D53-8406-93DC4B586FC9}"/>
    <cellStyle name="20% - Accent5 4" xfId="10250" xr:uid="{EF1FF98F-2B5C-446F-923E-1C0C4473A314}"/>
    <cellStyle name="20% - Accent5 4 2" xfId="10251" xr:uid="{79F886FF-4C54-4495-B5F7-2A159069F36F}"/>
    <cellStyle name="20% - Accent5 4 2 2" xfId="10252" xr:uid="{73850180-9E57-4F44-BE4E-BBE2B4373CBD}"/>
    <cellStyle name="20% - Accent5 4 2 2 2" xfId="10253" xr:uid="{3A145F6D-E882-409D-B558-A918706A804F}"/>
    <cellStyle name="20% - Accent5 4 2 2 2 2" xfId="10254" xr:uid="{FCF93D08-9C9C-4801-AAEF-389E563F7391}"/>
    <cellStyle name="20% - Accent5 4 2 2 2 2 2" xfId="10255" xr:uid="{CD25BDC6-6F33-4BF8-B3DC-A7627868D33A}"/>
    <cellStyle name="20% - Accent5 4 2 2 2 3" xfId="10256" xr:uid="{118E67CA-CE5D-46C0-A3EE-9819B0513E2C}"/>
    <cellStyle name="20% - Accent5 4 2 2 3" xfId="10257" xr:uid="{8E8F2742-542B-4F8F-87F7-F1371042E8ED}"/>
    <cellStyle name="20% - Accent5 4 2 2 3 2" xfId="10258" xr:uid="{4E742B23-F783-4ECC-8DB1-E4BBE79620EC}"/>
    <cellStyle name="20% - Accent5 4 2 2 3 2 2" xfId="10259" xr:uid="{6F6941A7-1DC9-46CE-892B-454F3E0DE0A4}"/>
    <cellStyle name="20% - Accent5 4 2 2 3 3" xfId="10260" xr:uid="{FF749E34-C6FD-49E7-ACB9-4627BF010A14}"/>
    <cellStyle name="20% - Accent5 4 2 2 4" xfId="10261" xr:uid="{26AA4387-E8EB-4C65-9CF9-C20A1F8A8AF2}"/>
    <cellStyle name="20% - Accent5 4 2 2 4 2" xfId="10262" xr:uid="{84046C3E-A89F-41AF-8E2E-3ECC3CB9D90D}"/>
    <cellStyle name="20% - Accent5 4 2 2 4 2 2" xfId="10263" xr:uid="{F709EE37-21F7-4E73-8981-31489061097E}"/>
    <cellStyle name="20% - Accent5 4 2 2 4 3" xfId="10264" xr:uid="{D379E22C-ACD6-42C6-9E57-840C54E386DF}"/>
    <cellStyle name="20% - Accent5 4 2 2 5" xfId="10265" xr:uid="{472D0522-E92C-469C-8647-4B2E6CC1C9BC}"/>
    <cellStyle name="20% - Accent5 4 2 2 5 2" xfId="10266" xr:uid="{4CA89F84-B927-4DA7-BB0E-3B36A02228F8}"/>
    <cellStyle name="20% - Accent5 4 2 2 6" xfId="10267" xr:uid="{7569226A-45C8-45D9-9172-33734344979A}"/>
    <cellStyle name="20% - Accent5 4 2 3" xfId="10268" xr:uid="{A4884CE0-0AB6-4D08-B85C-457B36D9DDD1}"/>
    <cellStyle name="20% - Accent5 4 2 3 2" xfId="10269" xr:uid="{AC3640D2-5D2F-4B8D-868C-61947F3D1BB1}"/>
    <cellStyle name="20% - Accent5 4 2 3 2 2" xfId="10270" xr:uid="{AF8527DB-4EA4-4D89-AA02-D9186DD42F29}"/>
    <cellStyle name="20% - Accent5 4 2 3 3" xfId="10271" xr:uid="{378783CA-96CE-43CD-9104-D7577F6AF32F}"/>
    <cellStyle name="20% - Accent5 4 2 4" xfId="10272" xr:uid="{08EADD6B-53FC-4888-BF6F-170DBE60CCB4}"/>
    <cellStyle name="20% - Accent5 4 2 4 2" xfId="10273" xr:uid="{9A8791AF-F698-44B9-8CB5-8335D87FB156}"/>
    <cellStyle name="20% - Accent5 4 2 4 2 2" xfId="10274" xr:uid="{E9EB3D8C-CA04-4ED4-B557-5C0AFE35DCB9}"/>
    <cellStyle name="20% - Accent5 4 2 4 3" xfId="10275" xr:uid="{565005D9-22E9-45D2-8864-25842EF09D58}"/>
    <cellStyle name="20% - Accent5 4 2 5" xfId="10276" xr:uid="{F7C3A22A-323D-4800-80CB-8308ED08CF1B}"/>
    <cellStyle name="20% - Accent5 4 2 5 2" xfId="10277" xr:uid="{691B85CC-E084-48BE-9F32-656BFD080615}"/>
    <cellStyle name="20% - Accent5 4 2 5 2 2" xfId="10278" xr:uid="{FD5223AA-59A6-4FD5-A605-F426F03B867D}"/>
    <cellStyle name="20% - Accent5 4 2 5 3" xfId="10279" xr:uid="{58011AF6-F5FA-4741-87CE-D75CB997FEAF}"/>
    <cellStyle name="20% - Accent5 4 2 6" xfId="10280" xr:uid="{B9BDE5BA-B32E-4AAD-9950-9C509CC9A1F9}"/>
    <cellStyle name="20% - Accent5 4 2 6 2" xfId="10281" xr:uid="{60C4A19A-6269-429C-B998-6057D76B21BC}"/>
    <cellStyle name="20% - Accent5 4 2 7" xfId="10282" xr:uid="{7BA70C1F-07CF-4298-99FA-CA6628A0398F}"/>
    <cellStyle name="20% - Accent5 4 3" xfId="10283" xr:uid="{40EAC9FE-CB2A-4101-BC39-44DC2F4C67BB}"/>
    <cellStyle name="20% - Accent5 4 3 2" xfId="10284" xr:uid="{6981D81E-0F45-4649-B412-F819015AD7DA}"/>
    <cellStyle name="20% - Accent5 4 3 2 2" xfId="10285" xr:uid="{B581B547-5225-4CAA-ACCA-C1292213F2C3}"/>
    <cellStyle name="20% - Accent5 4 3 2 2 2" xfId="10286" xr:uid="{87A5DEBB-401B-4E6F-860B-EA018FF8AE83}"/>
    <cellStyle name="20% - Accent5 4 3 2 3" xfId="10287" xr:uid="{43EF594D-53C9-4AB4-ADD6-1DBEACC8AEC4}"/>
    <cellStyle name="20% - Accent5 4 3 3" xfId="10288" xr:uid="{AE1445FD-714D-40F6-A2D0-FB4E388D2A04}"/>
    <cellStyle name="20% - Accent5 4 3 3 2" xfId="10289" xr:uid="{D3CA144D-7417-4FFA-B2C4-672933D3EC8C}"/>
    <cellStyle name="20% - Accent5 4 3 3 2 2" xfId="10290" xr:uid="{29B3BD6E-CB6F-480A-B9EB-680487CE6162}"/>
    <cellStyle name="20% - Accent5 4 3 3 3" xfId="10291" xr:uid="{7734FE6F-C1A4-4915-B4F6-D3A7F702BC6B}"/>
    <cellStyle name="20% - Accent5 4 3 4" xfId="10292" xr:uid="{7038E8E2-3A55-4861-A969-A8C1926D36BD}"/>
    <cellStyle name="20% - Accent5 4 3 4 2" xfId="10293" xr:uid="{07B8D9AD-E010-4E4E-8F81-47301C40DE21}"/>
    <cellStyle name="20% - Accent5 4 3 4 2 2" xfId="10294" xr:uid="{A87497E6-202C-4AB0-9513-90303D0B9D52}"/>
    <cellStyle name="20% - Accent5 4 3 4 3" xfId="10295" xr:uid="{C6786F8B-9DD6-4769-AB22-A254694A7E43}"/>
    <cellStyle name="20% - Accent5 4 3 5" xfId="10296" xr:uid="{A01C077C-F8FA-4778-A12B-AB5FC70A4EC5}"/>
    <cellStyle name="20% - Accent5 4 3 5 2" xfId="10297" xr:uid="{6D585201-5CA9-44B3-828B-4631A3C01774}"/>
    <cellStyle name="20% - Accent5 4 3 6" xfId="10298" xr:uid="{ECB5489D-C21B-4168-ADEC-3E578B007519}"/>
    <cellStyle name="20% - Accent5 4 4" xfId="10299" xr:uid="{15639886-6056-41DD-9AA7-6CE42A853818}"/>
    <cellStyle name="20% - Accent5 4 4 2" xfId="10300" xr:uid="{9DDC88A3-ADFD-4CFE-92CD-6A2F72B16FC4}"/>
    <cellStyle name="20% - Accent5 4 4 2 2" xfId="10301" xr:uid="{9395883C-05B0-4A96-A888-7C9BFCA045E4}"/>
    <cellStyle name="20% - Accent5 4 4 3" xfId="10302" xr:uid="{F073CF63-56EC-4EDA-A461-4C5CE051CA06}"/>
    <cellStyle name="20% - Accent5 4 5" xfId="10303" xr:uid="{0A3D2E60-715F-4A60-A0E4-C474C3962044}"/>
    <cellStyle name="20% - Accent5 4 5 2" xfId="10304" xr:uid="{8C64C6C2-84A4-4B2E-AE2E-87A424842F18}"/>
    <cellStyle name="20% - Accent5 4 5 2 2" xfId="10305" xr:uid="{C7E5C476-2E2D-49B4-AC64-B98FEE68AF80}"/>
    <cellStyle name="20% - Accent5 4 5 3" xfId="10306" xr:uid="{2C40AA92-F1F0-432D-8B53-59D344F0758B}"/>
    <cellStyle name="20% - Accent5 4 6" xfId="10307" xr:uid="{24E8366F-84B0-434D-B475-042DDA0A17D2}"/>
    <cellStyle name="20% - Accent5 4 6 2" xfId="10308" xr:uid="{4D53300E-6782-4C3F-B4A6-565170F0788A}"/>
    <cellStyle name="20% - Accent5 4 6 2 2" xfId="10309" xr:uid="{1381B61F-4118-4D08-819B-E5D368D8BA63}"/>
    <cellStyle name="20% - Accent5 4 6 3" xfId="10310" xr:uid="{E1D63598-1E6C-47E8-ADD5-A0FC2DF26D6B}"/>
    <cellStyle name="20% - Accent5 4 7" xfId="10311" xr:uid="{788AFB8F-987F-4A8A-9614-0406EBB13A41}"/>
    <cellStyle name="20% - Accent5 4 7 2" xfId="10312" xr:uid="{9CBCBD18-6B7E-46E6-B092-89520C4C80CA}"/>
    <cellStyle name="20% - Accent5 4 8" xfId="10313" xr:uid="{238C25CF-5EA0-4699-9A27-BE10693B1CE8}"/>
    <cellStyle name="20% - Accent5 5" xfId="10314" xr:uid="{B4C7644C-69E4-474F-9279-A0A56FA86DB4}"/>
    <cellStyle name="20% - Accent5 5 2" xfId="10315" xr:uid="{14978D66-B77D-4059-8D30-6ACAA3BAA010}"/>
    <cellStyle name="20% - Accent5 5 2 2" xfId="10316" xr:uid="{151E23DF-D669-4691-8222-72769A2C151C}"/>
    <cellStyle name="20% - Accent5 5 2 2 2" xfId="10317" xr:uid="{EDBDBDDD-18E4-4501-BCF3-FCE8CE8135E9}"/>
    <cellStyle name="20% - Accent5 5 2 2 2 2" xfId="10318" xr:uid="{05BACB5D-776C-48C3-BD97-2C8CA400B2CB}"/>
    <cellStyle name="20% - Accent5 5 2 2 2 2 2" xfId="10319" xr:uid="{B148EBEC-BACE-490C-ABEE-A7E1083C2814}"/>
    <cellStyle name="20% - Accent5 5 2 2 2 3" xfId="10320" xr:uid="{D2F5B8F0-3A1F-400C-A3F9-A5149CD46EB5}"/>
    <cellStyle name="20% - Accent5 5 2 2 3" xfId="10321" xr:uid="{B63D2E9A-3768-416E-B413-4A6A7C253E5C}"/>
    <cellStyle name="20% - Accent5 5 2 2 3 2" xfId="10322" xr:uid="{AC7A5F3A-1414-4544-A701-BF3CFB79225A}"/>
    <cellStyle name="20% - Accent5 5 2 2 3 2 2" xfId="10323" xr:uid="{1E68CE02-C68D-4879-9FAF-60E4A986226C}"/>
    <cellStyle name="20% - Accent5 5 2 2 3 3" xfId="10324" xr:uid="{222D6954-BA10-423F-918B-F5BBB265FCAE}"/>
    <cellStyle name="20% - Accent5 5 2 2 4" xfId="10325" xr:uid="{10075011-9F66-4453-A5D4-EBE3032A5605}"/>
    <cellStyle name="20% - Accent5 5 2 2 4 2" xfId="10326" xr:uid="{8A7549DF-6DE3-4CC7-AAE0-769479CA9D85}"/>
    <cellStyle name="20% - Accent5 5 2 2 4 2 2" xfId="10327" xr:uid="{57CEC161-C334-4C4D-A385-D980FEF36F92}"/>
    <cellStyle name="20% - Accent5 5 2 2 4 3" xfId="10328" xr:uid="{3D5175AD-B5E3-4EFC-B9D9-C2F16AD775B7}"/>
    <cellStyle name="20% - Accent5 5 2 2 5" xfId="10329" xr:uid="{C8B19212-B07A-49F9-A38C-2403FB329E85}"/>
    <cellStyle name="20% - Accent5 5 2 2 5 2" xfId="10330" xr:uid="{2949EC2F-9055-420D-880C-0EEFC2A760CB}"/>
    <cellStyle name="20% - Accent5 5 2 2 6" xfId="10331" xr:uid="{A89CD862-3745-48BF-B1EB-0A71DCC4A4C8}"/>
    <cellStyle name="20% - Accent5 5 2 3" xfId="10332" xr:uid="{A5EA5599-F10D-4E80-BF35-325F7AB9AA08}"/>
    <cellStyle name="20% - Accent5 5 2 3 2" xfId="10333" xr:uid="{74DEB0BA-06BF-4C14-AC11-B31064456136}"/>
    <cellStyle name="20% - Accent5 5 2 3 2 2" xfId="10334" xr:uid="{406C3DFF-B481-4468-A4D5-D905EE151C08}"/>
    <cellStyle name="20% - Accent5 5 2 3 3" xfId="10335" xr:uid="{E1822543-9476-4BE9-BCDE-57C0CF769DD1}"/>
    <cellStyle name="20% - Accent5 5 2 4" xfId="10336" xr:uid="{E882DE91-28B0-4B08-806C-F32569EDF894}"/>
    <cellStyle name="20% - Accent5 5 2 4 2" xfId="10337" xr:uid="{2377C1AB-F120-431D-8BC7-AF7CA0D79B84}"/>
    <cellStyle name="20% - Accent5 5 2 4 2 2" xfId="10338" xr:uid="{D20D1CF2-18FF-4DDF-A6B3-C7121E53D1D8}"/>
    <cellStyle name="20% - Accent5 5 2 4 3" xfId="10339" xr:uid="{F98D22CA-60CD-47FB-8A38-E2FD03D7B2D7}"/>
    <cellStyle name="20% - Accent5 5 2 5" xfId="10340" xr:uid="{EA44BEC1-ADFD-4A1E-AE7F-702A519CC6E8}"/>
    <cellStyle name="20% - Accent5 5 2 5 2" xfId="10341" xr:uid="{CF4290BA-5047-421B-8D99-63E96CE42CF1}"/>
    <cellStyle name="20% - Accent5 5 2 5 2 2" xfId="10342" xr:uid="{91C02F98-AAF6-4FF0-ABC5-2933E04B41BA}"/>
    <cellStyle name="20% - Accent5 5 2 5 3" xfId="10343" xr:uid="{F27A4FD2-0F3B-493F-816B-31DF1FC16EBF}"/>
    <cellStyle name="20% - Accent5 5 2 6" xfId="10344" xr:uid="{61E7E118-63DA-4E49-9B53-E3F2D06932A0}"/>
    <cellStyle name="20% - Accent5 5 2 6 2" xfId="10345" xr:uid="{C681D507-73BD-41C8-9BF4-49892DA249A3}"/>
    <cellStyle name="20% - Accent5 5 2 7" xfId="10346" xr:uid="{4C19B7C8-341C-434B-9B7C-B952B4A3C542}"/>
    <cellStyle name="20% - Accent5 5 3" xfId="10347" xr:uid="{DA6AFE01-92EA-401A-B4FB-AEDF954C7A66}"/>
    <cellStyle name="20% - Accent5 5 3 2" xfId="10348" xr:uid="{29333AB9-925D-4DCE-BA00-62EA5186FC6F}"/>
    <cellStyle name="20% - Accent5 5 3 2 2" xfId="10349" xr:uid="{A2A58F16-D40C-41CA-B1C0-A95A8C624AA5}"/>
    <cellStyle name="20% - Accent5 5 3 2 2 2" xfId="10350" xr:uid="{BE6E68A9-0AB7-4CC2-8E4F-5D5D3A1BC560}"/>
    <cellStyle name="20% - Accent5 5 3 2 3" xfId="10351" xr:uid="{2DF3729A-F2A0-49AE-92BA-7EFABF84348B}"/>
    <cellStyle name="20% - Accent5 5 3 3" xfId="10352" xr:uid="{802E8B4C-6B44-4080-B553-21BF857DB880}"/>
    <cellStyle name="20% - Accent5 5 3 3 2" xfId="10353" xr:uid="{EB8376B1-2F13-4077-8638-F0CE59294386}"/>
    <cellStyle name="20% - Accent5 5 3 3 2 2" xfId="10354" xr:uid="{E50CBEAF-FE0B-434B-A052-AB8C990FF47F}"/>
    <cellStyle name="20% - Accent5 5 3 3 3" xfId="10355" xr:uid="{252963F6-5129-4A4C-BE7B-D511DAC0F47A}"/>
    <cellStyle name="20% - Accent5 5 3 4" xfId="10356" xr:uid="{C642A021-16CF-4C00-B217-E061FB108EA5}"/>
    <cellStyle name="20% - Accent5 5 3 4 2" xfId="10357" xr:uid="{24B0E228-12B5-4E3E-94A9-8791B24CFD98}"/>
    <cellStyle name="20% - Accent5 5 3 4 2 2" xfId="10358" xr:uid="{FAE72FFB-29E9-45E6-998C-905710682D9E}"/>
    <cellStyle name="20% - Accent5 5 3 4 3" xfId="10359" xr:uid="{3D929F15-E784-4BE7-B31D-F5E36BF2472B}"/>
    <cellStyle name="20% - Accent5 5 3 5" xfId="10360" xr:uid="{B378213B-945D-4B4A-801C-D1EBEC9C29E6}"/>
    <cellStyle name="20% - Accent5 5 3 5 2" xfId="10361" xr:uid="{E7EFB814-692C-42BA-8387-D26EEA6FFEA9}"/>
    <cellStyle name="20% - Accent5 5 3 6" xfId="10362" xr:uid="{31E20996-F02C-43D7-9130-382B45250494}"/>
    <cellStyle name="20% - Accent5 5 4" xfId="10363" xr:uid="{3B4D6A9D-866C-4B90-9767-42AB81756BBE}"/>
    <cellStyle name="20% - Accent5 5 4 2" xfId="10364" xr:uid="{3C2CE196-6CE9-4E86-BBC6-72D86CE71729}"/>
    <cellStyle name="20% - Accent5 5 4 2 2" xfId="10365" xr:uid="{A9A98E23-61A4-4B27-BB92-EBBF1A32B66D}"/>
    <cellStyle name="20% - Accent5 5 4 3" xfId="10366" xr:uid="{FB65AAC6-163D-4B56-92E5-76BF1443D002}"/>
    <cellStyle name="20% - Accent5 5 5" xfId="10367" xr:uid="{B27B52BC-8C1C-4663-A26F-84FFEC18E970}"/>
    <cellStyle name="20% - Accent5 5 5 2" xfId="10368" xr:uid="{C79D45CC-EBC8-42A2-B10A-1B02033CCF3D}"/>
    <cellStyle name="20% - Accent5 5 5 2 2" xfId="10369" xr:uid="{23652A5F-1875-4460-AA61-D8BCFD7EACAD}"/>
    <cellStyle name="20% - Accent5 5 5 3" xfId="10370" xr:uid="{8729E68D-A58A-4AD0-8293-61F032AEC2AE}"/>
    <cellStyle name="20% - Accent5 5 6" xfId="10371" xr:uid="{6A7ABC7A-73EA-4D11-A7F5-36A347B117EA}"/>
    <cellStyle name="20% - Accent5 5 6 2" xfId="10372" xr:uid="{6BBB3EBB-0611-40AD-8520-B44B6C82FD2E}"/>
    <cellStyle name="20% - Accent5 5 6 2 2" xfId="10373" xr:uid="{FBAFE8BB-2C14-4238-935F-8E304C83B6D1}"/>
    <cellStyle name="20% - Accent5 5 6 3" xfId="10374" xr:uid="{87C6451B-77FF-4BD0-8320-8F7B47B7A11A}"/>
    <cellStyle name="20% - Accent5 5 7" xfId="10375" xr:uid="{92FA5B65-2408-46BF-9B12-9B198D4E25FA}"/>
    <cellStyle name="20% - Accent5 5 7 2" xfId="10376" xr:uid="{ED00B87F-9C1D-48CC-AAB9-3CAC364C23F1}"/>
    <cellStyle name="20% - Accent5 5 8" xfId="10377" xr:uid="{18121CEF-B906-442E-9659-B4F8C333F418}"/>
    <cellStyle name="20% - Accent5 6" xfId="10378" xr:uid="{945AF839-BF8A-4AA4-83F7-74F2D1A5F66C}"/>
    <cellStyle name="20% - Accent5 6 2" xfId="10379" xr:uid="{40961F9F-C669-4C75-813A-76F6CF33B2D7}"/>
    <cellStyle name="20% - Accent5 6 2 2" xfId="10380" xr:uid="{61C319BF-8B42-4223-AA42-2FD8C197224C}"/>
    <cellStyle name="20% - Accent5 6 2 2 2" xfId="10381" xr:uid="{AB842C79-BEEC-409D-B2A1-179B26194DF5}"/>
    <cellStyle name="20% - Accent5 6 2 2 2 2" xfId="10382" xr:uid="{E7A6F544-5715-425F-8685-F19F8CB60387}"/>
    <cellStyle name="20% - Accent5 6 2 2 2 2 2" xfId="10383" xr:uid="{1100B391-9DDB-4B40-A8A4-0CAC792E85F3}"/>
    <cellStyle name="20% - Accent5 6 2 2 2 3" xfId="10384" xr:uid="{BE25CBBC-0DB8-41E0-B3C2-2ACB2B38AB37}"/>
    <cellStyle name="20% - Accent5 6 2 2 3" xfId="10385" xr:uid="{224AAAE6-84CE-431B-AE6E-BF31CA890C87}"/>
    <cellStyle name="20% - Accent5 6 2 2 3 2" xfId="10386" xr:uid="{9C2D5431-2161-477E-BAE5-C68B387E8953}"/>
    <cellStyle name="20% - Accent5 6 2 2 3 2 2" xfId="10387" xr:uid="{82E292DF-784B-402D-939C-2AB760F0EBDA}"/>
    <cellStyle name="20% - Accent5 6 2 2 3 3" xfId="10388" xr:uid="{7634C53A-B563-466B-917F-AB280E47DF20}"/>
    <cellStyle name="20% - Accent5 6 2 2 4" xfId="10389" xr:uid="{F13BD811-AB06-4366-85A2-1A15463C3B2D}"/>
    <cellStyle name="20% - Accent5 6 2 2 4 2" xfId="10390" xr:uid="{37FBBBDB-7A97-4137-A7D1-1F1298007A75}"/>
    <cellStyle name="20% - Accent5 6 2 2 4 2 2" xfId="10391" xr:uid="{CEF4EF2D-7649-48FA-A599-21CF7530E940}"/>
    <cellStyle name="20% - Accent5 6 2 2 4 3" xfId="10392" xr:uid="{489D7323-46C1-4962-9115-AEBCC67AFE8F}"/>
    <cellStyle name="20% - Accent5 6 2 2 5" xfId="10393" xr:uid="{6F682109-71F1-46B0-BD0D-AEDA8725E2EB}"/>
    <cellStyle name="20% - Accent5 6 2 2 5 2" xfId="10394" xr:uid="{40D45978-B23B-46A4-B1F1-CA30019E99DF}"/>
    <cellStyle name="20% - Accent5 6 2 2 6" xfId="10395" xr:uid="{FAF53399-0D19-4CCC-8FA3-E0D9FDE68C2C}"/>
    <cellStyle name="20% - Accent5 6 2 3" xfId="10396" xr:uid="{F1B59E62-6902-48B4-AD7A-B28C627C565F}"/>
    <cellStyle name="20% - Accent5 6 2 3 2" xfId="10397" xr:uid="{5CCC428E-EFB1-4926-A01F-C5671EB0C306}"/>
    <cellStyle name="20% - Accent5 6 2 3 2 2" xfId="10398" xr:uid="{C8515744-670E-4EBF-8B05-2C7F941D88D5}"/>
    <cellStyle name="20% - Accent5 6 2 3 3" xfId="10399" xr:uid="{D3F5B56F-4CDE-4543-B198-3FAB9BEEB6A9}"/>
    <cellStyle name="20% - Accent5 6 2 4" xfId="10400" xr:uid="{C1F0A9F8-BFF9-4202-8C5E-507514020768}"/>
    <cellStyle name="20% - Accent5 6 2 4 2" xfId="10401" xr:uid="{AB287E06-7265-430E-A52C-0EF7F34ACC3A}"/>
    <cellStyle name="20% - Accent5 6 2 4 2 2" xfId="10402" xr:uid="{6F48DE96-192E-4E25-BBA7-DCDF95849DC9}"/>
    <cellStyle name="20% - Accent5 6 2 4 3" xfId="10403" xr:uid="{716D1CB8-A911-476C-B9C5-80963E372215}"/>
    <cellStyle name="20% - Accent5 6 2 5" xfId="10404" xr:uid="{70274C38-9148-47D3-AE86-AB8A56065966}"/>
    <cellStyle name="20% - Accent5 6 2 5 2" xfId="10405" xr:uid="{EBB22C4A-F895-4FCE-925C-1FD6EA46E147}"/>
    <cellStyle name="20% - Accent5 6 2 5 2 2" xfId="10406" xr:uid="{FE1DCD0B-F581-43DD-9E5A-9985C6631523}"/>
    <cellStyle name="20% - Accent5 6 2 5 3" xfId="10407" xr:uid="{D21BCFBA-4F4E-4968-B0FA-13AC6F32C5B4}"/>
    <cellStyle name="20% - Accent5 6 2 6" xfId="10408" xr:uid="{772290D4-949F-4FF0-9A2E-D503AE90FBF8}"/>
    <cellStyle name="20% - Accent5 6 2 6 2" xfId="10409" xr:uid="{880FAB63-F728-49CA-8A12-DA3295D1B087}"/>
    <cellStyle name="20% - Accent5 6 2 7" xfId="10410" xr:uid="{23DB01C2-71C2-4F78-9D6B-6BDEFF11BE33}"/>
    <cellStyle name="20% - Accent5 6 3" xfId="10411" xr:uid="{2ED2173F-769D-4BAD-8F51-FF08D89C42A1}"/>
    <cellStyle name="20% - Accent5 6 3 2" xfId="10412" xr:uid="{7ACDFCDB-F47F-4609-BCDE-70AA3FE296BF}"/>
    <cellStyle name="20% - Accent5 6 3 2 2" xfId="10413" xr:uid="{A65E3F79-DB10-4848-956E-3B47B2FF470E}"/>
    <cellStyle name="20% - Accent5 6 3 2 2 2" xfId="10414" xr:uid="{075B874D-344B-40B7-87ED-5241EB0FD110}"/>
    <cellStyle name="20% - Accent5 6 3 2 3" xfId="10415" xr:uid="{AB819FAC-CCAC-4C39-AD4C-067F49C32B65}"/>
    <cellStyle name="20% - Accent5 6 3 3" xfId="10416" xr:uid="{DEC09096-FD9D-4937-804E-FC08FBCD7389}"/>
    <cellStyle name="20% - Accent5 6 3 3 2" xfId="10417" xr:uid="{6DF848DD-8960-4CEC-AABF-275342FD2D67}"/>
    <cellStyle name="20% - Accent5 6 3 3 2 2" xfId="10418" xr:uid="{E5127898-DC18-4D94-BF19-6FC4C1FBFF74}"/>
    <cellStyle name="20% - Accent5 6 3 3 3" xfId="10419" xr:uid="{603E8315-45A6-466D-B416-46F032854E4B}"/>
    <cellStyle name="20% - Accent5 6 3 4" xfId="10420" xr:uid="{61A14507-C121-4C62-ADCF-A6BD996C172E}"/>
    <cellStyle name="20% - Accent5 6 3 4 2" xfId="10421" xr:uid="{DCD0FC2E-AB5E-458F-B253-47462BED03F8}"/>
    <cellStyle name="20% - Accent5 6 3 4 2 2" xfId="10422" xr:uid="{DAA323BB-D6E9-4D35-BE95-B32548F6A577}"/>
    <cellStyle name="20% - Accent5 6 3 4 3" xfId="10423" xr:uid="{778E655B-3F84-4398-8897-46920CF72242}"/>
    <cellStyle name="20% - Accent5 6 3 5" xfId="10424" xr:uid="{A4F657B9-7B1C-4C6C-BEE4-9708003A259F}"/>
    <cellStyle name="20% - Accent5 6 3 5 2" xfId="10425" xr:uid="{C04AF0A1-73E3-43F6-A925-AB0A393FD126}"/>
    <cellStyle name="20% - Accent5 6 3 6" xfId="10426" xr:uid="{6AFE9AE5-F19B-48D5-A823-79E69782B40C}"/>
    <cellStyle name="20% - Accent5 6 4" xfId="10427" xr:uid="{14DC2D77-5CE6-4C3D-A25A-A43EAE8C0F63}"/>
    <cellStyle name="20% - Accent5 6 4 2" xfId="10428" xr:uid="{4EB9E6A2-96DF-4FDE-9CEA-08127BBA841A}"/>
    <cellStyle name="20% - Accent5 6 4 2 2" xfId="10429" xr:uid="{3B8F50B7-CB15-453C-9383-7B6C14DFED76}"/>
    <cellStyle name="20% - Accent5 6 4 3" xfId="10430" xr:uid="{6E64BA28-C59A-4BE8-BD75-C2A9EEA26F55}"/>
    <cellStyle name="20% - Accent5 6 5" xfId="10431" xr:uid="{C09E711F-5614-4FE4-B3DA-82342D3A5AA3}"/>
    <cellStyle name="20% - Accent5 6 5 2" xfId="10432" xr:uid="{C41C252F-60DC-4CFA-8416-42549A865C21}"/>
    <cellStyle name="20% - Accent5 6 5 2 2" xfId="10433" xr:uid="{46948685-6C59-4661-A74C-A46ABC7E9B07}"/>
    <cellStyle name="20% - Accent5 6 5 3" xfId="10434" xr:uid="{1077B1A9-8F6A-482C-8BA5-BA5B27E40D92}"/>
    <cellStyle name="20% - Accent5 6 6" xfId="10435" xr:uid="{123AAB24-7A47-4531-9335-0F04C6C9DC4A}"/>
    <cellStyle name="20% - Accent5 6 6 2" xfId="10436" xr:uid="{2327F77D-07B2-4716-8EAC-63BB469BFFA6}"/>
    <cellStyle name="20% - Accent5 6 6 2 2" xfId="10437" xr:uid="{A0805FE4-4760-43B6-B951-C5107E5AF721}"/>
    <cellStyle name="20% - Accent5 6 6 3" xfId="10438" xr:uid="{EBBE0A4E-9526-4276-AE67-468F8B0DF842}"/>
    <cellStyle name="20% - Accent5 6 7" xfId="10439" xr:uid="{5CCB72C5-7080-460A-875B-4D810E52A997}"/>
    <cellStyle name="20% - Accent5 6 7 2" xfId="10440" xr:uid="{78FCC02E-681D-417B-A570-93F65735C914}"/>
    <cellStyle name="20% - Accent5 6 8" xfId="10441" xr:uid="{4E2471A0-8EAE-4AC3-9ED6-0CCC5D38D3CD}"/>
    <cellStyle name="20% - Accent5 7" xfId="10442" xr:uid="{F5667061-4FF9-47F1-A081-8508B0BA03C4}"/>
    <cellStyle name="20% - Accent5 7 2" xfId="10443" xr:uid="{E745518B-C3A1-441E-A014-2DCB216D94D3}"/>
    <cellStyle name="20% - Accent5 7 2 2" xfId="10444" xr:uid="{6595F515-64E7-4BCE-B5D3-A45C405B36D2}"/>
    <cellStyle name="20% - Accent5 7 2 2 2" xfId="10445" xr:uid="{241FCA90-E2FC-4029-B43E-B551BD11B9FF}"/>
    <cellStyle name="20% - Accent5 7 2 2 2 2" xfId="10446" xr:uid="{3F1C7196-D16B-40EF-AFE0-9F7DF56A16B4}"/>
    <cellStyle name="20% - Accent5 7 2 2 2 2 2" xfId="10447" xr:uid="{5A5410D5-282C-430F-83BC-9FDFC31B89AF}"/>
    <cellStyle name="20% - Accent5 7 2 2 2 3" xfId="10448" xr:uid="{014A6E5F-5C93-47D8-AA04-825578AA409E}"/>
    <cellStyle name="20% - Accent5 7 2 2 3" xfId="10449" xr:uid="{767C86E2-DE0A-4E9E-9C7B-C648800C0D0F}"/>
    <cellStyle name="20% - Accent5 7 2 2 3 2" xfId="10450" xr:uid="{E457F70F-A2CC-4238-A738-01F8B586C025}"/>
    <cellStyle name="20% - Accent5 7 2 2 3 2 2" xfId="10451" xr:uid="{F8A3C61D-400B-486F-AD98-9D9B8F51330D}"/>
    <cellStyle name="20% - Accent5 7 2 2 3 3" xfId="10452" xr:uid="{816F28DD-B26D-4B3E-A862-BEC1A5983182}"/>
    <cellStyle name="20% - Accent5 7 2 2 4" xfId="10453" xr:uid="{5EED83EB-54C6-4217-B752-1592C4943A1B}"/>
    <cellStyle name="20% - Accent5 7 2 2 4 2" xfId="10454" xr:uid="{65112CD4-0F75-431E-9AF4-965E2D0F56BC}"/>
    <cellStyle name="20% - Accent5 7 2 2 4 2 2" xfId="10455" xr:uid="{63179811-800D-4E67-8F9A-A35DD2F7C915}"/>
    <cellStyle name="20% - Accent5 7 2 2 4 3" xfId="10456" xr:uid="{E057176E-11D8-453C-A73A-C9E7F4718796}"/>
    <cellStyle name="20% - Accent5 7 2 2 5" xfId="10457" xr:uid="{4E055F00-EFB9-49FE-B1DB-70E592E15BC0}"/>
    <cellStyle name="20% - Accent5 7 2 2 5 2" xfId="10458" xr:uid="{74D6A62D-8BBA-414E-85CC-BE69BB726B7A}"/>
    <cellStyle name="20% - Accent5 7 2 2 6" xfId="10459" xr:uid="{E6C016BC-54DA-4E9C-885E-3E2FF14A0DBD}"/>
    <cellStyle name="20% - Accent5 7 2 3" xfId="10460" xr:uid="{44CF9147-7A90-47DE-AFC2-46DA13983D5D}"/>
    <cellStyle name="20% - Accent5 7 2 3 2" xfId="10461" xr:uid="{0C94534D-B357-4731-8AC5-2CF9B4350CFB}"/>
    <cellStyle name="20% - Accent5 7 2 3 2 2" xfId="10462" xr:uid="{AF284CEB-03F6-4703-8481-ED9FB1B54021}"/>
    <cellStyle name="20% - Accent5 7 2 3 3" xfId="10463" xr:uid="{A57C0214-4E1D-428A-B324-DDB58CB532A9}"/>
    <cellStyle name="20% - Accent5 7 2 4" xfId="10464" xr:uid="{4CFFC4B6-908C-4AB5-8082-0E9358A9FBA9}"/>
    <cellStyle name="20% - Accent5 7 2 4 2" xfId="10465" xr:uid="{405E1733-1F9B-49DE-87EF-5F032E8048F3}"/>
    <cellStyle name="20% - Accent5 7 2 4 2 2" xfId="10466" xr:uid="{6BA90B30-C4B2-4507-921A-4D437EFEEA7E}"/>
    <cellStyle name="20% - Accent5 7 2 4 3" xfId="10467" xr:uid="{97B3CF77-189E-4292-A943-85956E23D8F3}"/>
    <cellStyle name="20% - Accent5 7 2 5" xfId="10468" xr:uid="{9D0E08CE-53F2-4DB6-97C5-096AC288236C}"/>
    <cellStyle name="20% - Accent5 7 2 5 2" xfId="10469" xr:uid="{143D331C-E237-4CFD-B1CC-396082E9FE3E}"/>
    <cellStyle name="20% - Accent5 7 2 5 2 2" xfId="10470" xr:uid="{9053D8F1-ECE1-48AE-A7BC-F59E1C812290}"/>
    <cellStyle name="20% - Accent5 7 2 5 3" xfId="10471" xr:uid="{95CB9F99-72E7-4174-B8E4-E7BECFB4D219}"/>
    <cellStyle name="20% - Accent5 7 2 6" xfId="10472" xr:uid="{7A1A83BC-E97D-4486-88D9-64EBB4F23B67}"/>
    <cellStyle name="20% - Accent5 7 2 6 2" xfId="10473" xr:uid="{9A3AA41E-B647-40C4-9536-87EA7210ABD9}"/>
    <cellStyle name="20% - Accent5 7 2 7" xfId="10474" xr:uid="{4B81EF46-B6FD-4155-8EE5-52CEAD0529BD}"/>
    <cellStyle name="20% - Accent5 7 3" xfId="10475" xr:uid="{56EB8620-C158-41E7-956E-07E8528685AA}"/>
    <cellStyle name="20% - Accent5 7 3 2" xfId="10476" xr:uid="{B49C4234-3DA4-4BAC-99B6-39D09819A387}"/>
    <cellStyle name="20% - Accent5 7 3 2 2" xfId="10477" xr:uid="{C7D1EC83-3231-4541-93C7-0CF935F306C3}"/>
    <cellStyle name="20% - Accent5 7 3 2 2 2" xfId="10478" xr:uid="{B4FDF24A-CAD0-4532-BBF7-7392CFD560A1}"/>
    <cellStyle name="20% - Accent5 7 3 2 3" xfId="10479" xr:uid="{A2480A37-8E87-40CD-B1B3-1CB31A2AD78F}"/>
    <cellStyle name="20% - Accent5 7 3 3" xfId="10480" xr:uid="{E1DBC075-9BE9-4FF2-94BA-588A8F8EDE21}"/>
    <cellStyle name="20% - Accent5 7 3 3 2" xfId="10481" xr:uid="{B843FAC5-A7C0-4539-9984-4C8ED6A0F303}"/>
    <cellStyle name="20% - Accent5 7 3 3 2 2" xfId="10482" xr:uid="{1EC9ECE9-2008-45DD-B915-57941FBAF8D4}"/>
    <cellStyle name="20% - Accent5 7 3 3 3" xfId="10483" xr:uid="{F08838CE-5312-41C2-A0AB-312B9913A9D3}"/>
    <cellStyle name="20% - Accent5 7 3 4" xfId="10484" xr:uid="{755269C7-158F-4B2A-AD4A-C461C4BC2C6F}"/>
    <cellStyle name="20% - Accent5 7 3 4 2" xfId="10485" xr:uid="{B417DAA0-B5C7-4810-93F7-2C53222DED4C}"/>
    <cellStyle name="20% - Accent5 7 3 4 2 2" xfId="10486" xr:uid="{C5D9DD61-A6FA-4DD8-B168-66DFB90F6ACB}"/>
    <cellStyle name="20% - Accent5 7 3 4 3" xfId="10487" xr:uid="{00AE099F-843D-4595-A5B3-CE356378F241}"/>
    <cellStyle name="20% - Accent5 7 3 5" xfId="10488" xr:uid="{FE9AC492-A908-469D-87FA-169866CF4799}"/>
    <cellStyle name="20% - Accent5 7 3 5 2" xfId="10489" xr:uid="{D3B7A8EE-FBFB-4A26-B9FC-3979AF1CE924}"/>
    <cellStyle name="20% - Accent5 7 3 6" xfId="10490" xr:uid="{E543C9C6-946E-40A1-92E4-350FF3C7F356}"/>
    <cellStyle name="20% - Accent5 7 4" xfId="10491" xr:uid="{E16A4D39-F62C-4F81-A92E-D025C2DE1DAF}"/>
    <cellStyle name="20% - Accent5 7 4 2" xfId="10492" xr:uid="{F51354BC-06D4-4B70-BD0A-8D163CA927FF}"/>
    <cellStyle name="20% - Accent5 7 4 2 2" xfId="10493" xr:uid="{F7A58D92-3FE0-4BF3-B6CC-676CC30BCE08}"/>
    <cellStyle name="20% - Accent5 7 4 3" xfId="10494" xr:uid="{6E5DB662-8015-4C68-B8E9-A496996DE6CB}"/>
    <cellStyle name="20% - Accent5 7 5" xfId="10495" xr:uid="{89974B69-6B4C-495B-8B85-A80070DD0723}"/>
    <cellStyle name="20% - Accent5 7 5 2" xfId="10496" xr:uid="{060572A9-75B8-409E-A34E-97F06EB33399}"/>
    <cellStyle name="20% - Accent5 7 5 2 2" xfId="10497" xr:uid="{E5109632-B554-42B7-AC6F-BDDE91EA1A8F}"/>
    <cellStyle name="20% - Accent5 7 5 3" xfId="10498" xr:uid="{92E89733-F449-4847-9E01-F8E41748192A}"/>
    <cellStyle name="20% - Accent5 7 6" xfId="10499" xr:uid="{74AB7E16-ADA1-45A7-8342-967AE024A645}"/>
    <cellStyle name="20% - Accent5 7 6 2" xfId="10500" xr:uid="{37045E26-02A5-43BB-B810-E3F88FDE56C0}"/>
    <cellStyle name="20% - Accent5 7 6 2 2" xfId="10501" xr:uid="{10D3776E-CBEF-4828-8167-F4CB96EF2313}"/>
    <cellStyle name="20% - Accent5 7 6 3" xfId="10502" xr:uid="{6DE60416-29E2-451D-8593-4DDCE1BEADB8}"/>
    <cellStyle name="20% - Accent5 7 7" xfId="10503" xr:uid="{F4FD546C-C451-4EF2-88FA-12CB4CC81CD3}"/>
    <cellStyle name="20% - Accent5 7 7 2" xfId="10504" xr:uid="{9C801F7E-03E8-4695-889F-49A14D561F6F}"/>
    <cellStyle name="20% - Accent5 7 8" xfId="10505" xr:uid="{BCF4743C-1D00-43EF-8E61-B243DB4670BD}"/>
    <cellStyle name="20% - Accent5 8" xfId="10506" xr:uid="{FFE8A28E-9D0A-469E-B8FF-062928DE2517}"/>
    <cellStyle name="20% - Accent5 8 2" xfId="10507" xr:uid="{3BAB0207-F9DE-4F0E-902F-0FF5047C24DD}"/>
    <cellStyle name="20% - Accent5 8 2 2" xfId="10508" xr:uid="{1A90D41E-5DC1-4E73-92C8-96B42C6737E0}"/>
    <cellStyle name="20% - Accent5 8 2 2 2" xfId="10509" xr:uid="{3E119938-AF66-4636-AC09-85C4790836ED}"/>
    <cellStyle name="20% - Accent5 8 2 2 2 2" xfId="10510" xr:uid="{2B22AE33-729E-4E88-A934-E67F1F24650C}"/>
    <cellStyle name="20% - Accent5 8 2 2 3" xfId="10511" xr:uid="{4766D76F-26BF-4F35-8029-2CBC6E55897A}"/>
    <cellStyle name="20% - Accent5 8 2 3" xfId="10512" xr:uid="{34B01E14-E03B-4EB3-9DEB-C52EEBB61D9C}"/>
    <cellStyle name="20% - Accent5 8 2 3 2" xfId="10513" xr:uid="{4DDA23B8-829A-4709-9F08-03A8CEA32103}"/>
    <cellStyle name="20% - Accent5 8 2 3 2 2" xfId="10514" xr:uid="{015EC8F1-005B-430F-A88A-0396F1D3F541}"/>
    <cellStyle name="20% - Accent5 8 2 3 3" xfId="10515" xr:uid="{511CAF60-C005-4DBB-88FB-2658678F031D}"/>
    <cellStyle name="20% - Accent5 8 2 4" xfId="10516" xr:uid="{70D86B8A-9B8E-4673-AFA5-501E64F86AC6}"/>
    <cellStyle name="20% - Accent5 8 2 4 2" xfId="10517" xr:uid="{8930CBA6-F676-46B8-BC18-9FFDEC7522DC}"/>
    <cellStyle name="20% - Accent5 8 2 4 2 2" xfId="10518" xr:uid="{4E48682E-74E2-486B-917A-8297FD4352B6}"/>
    <cellStyle name="20% - Accent5 8 2 4 3" xfId="10519" xr:uid="{C77D8D21-AA25-4381-9EDA-CEB1A6AC39B2}"/>
    <cellStyle name="20% - Accent5 8 2 5" xfId="10520" xr:uid="{094A1F83-6C9F-4997-AA13-6463C1292670}"/>
    <cellStyle name="20% - Accent5 8 2 5 2" xfId="10521" xr:uid="{E02D2513-10CF-4CEA-B1E3-D82E988CAE5A}"/>
    <cellStyle name="20% - Accent5 8 2 6" xfId="10522" xr:uid="{66589D28-D648-4B1B-8F05-4936729ACC85}"/>
    <cellStyle name="20% - Accent5 8 3" xfId="10523" xr:uid="{40428874-D452-4795-A410-AB44D8983C8F}"/>
    <cellStyle name="20% - Accent5 8 3 2" xfId="10524" xr:uid="{18A5026B-5A01-4B2B-901E-DF40328789DB}"/>
    <cellStyle name="20% - Accent5 8 3 2 2" xfId="10525" xr:uid="{B4AF02CD-A251-42FB-BB37-104124750246}"/>
    <cellStyle name="20% - Accent5 8 3 3" xfId="10526" xr:uid="{51488063-B1D2-4918-828C-A2D4B57A59BB}"/>
    <cellStyle name="20% - Accent5 8 4" xfId="10527" xr:uid="{D1480DD1-9F80-4786-8E92-0D6E425659D2}"/>
    <cellStyle name="20% - Accent5 8 4 2" xfId="10528" xr:uid="{A4554C54-7DDC-49BC-8AB4-3A50166985AA}"/>
    <cellStyle name="20% - Accent5 8 4 2 2" xfId="10529" xr:uid="{78E057DF-EC61-40AE-9BA0-52A5982911C1}"/>
    <cellStyle name="20% - Accent5 8 4 3" xfId="10530" xr:uid="{DC3B2393-3A9F-4AA4-9C65-BA50A31FD086}"/>
    <cellStyle name="20% - Accent5 8 5" xfId="10531" xr:uid="{0E535E54-D102-4E2C-8B49-18C2EA514361}"/>
    <cellStyle name="20% - Accent5 8 5 2" xfId="10532" xr:uid="{23499DF9-5D36-4E9E-9A4E-373AF36A6A0E}"/>
    <cellStyle name="20% - Accent5 8 5 2 2" xfId="10533" xr:uid="{23BA5DF8-025B-4756-9C99-6CAF03A03913}"/>
    <cellStyle name="20% - Accent5 8 5 3" xfId="10534" xr:uid="{EC667974-1A27-4CC9-A61A-7B1F211CB2CC}"/>
    <cellStyle name="20% - Accent5 8 6" xfId="10535" xr:uid="{506B8D58-378D-49B8-8F6E-EEB9A1A0652D}"/>
    <cellStyle name="20% - Accent5 8 6 2" xfId="10536" xr:uid="{8DA49FD6-7EAC-479F-81C2-B7830EF9CE83}"/>
    <cellStyle name="20% - Accent5 8 7" xfId="10537" xr:uid="{D44CBAA3-B9FD-4CC4-9190-FB68CAD33A99}"/>
    <cellStyle name="20% - Accent5 9" xfId="10538" xr:uid="{3DC092A7-F31B-4955-8B98-A0F268580380}"/>
    <cellStyle name="20% - Accent5 9 2" xfId="10539" xr:uid="{EDF01D97-53A5-41D1-9DC6-DE3DE1CF21E9}"/>
    <cellStyle name="20% - Accent5 9 2 2" xfId="10540" xr:uid="{026782A2-7E3C-487A-9EFE-B77F463B6DB4}"/>
    <cellStyle name="20% - Accent5 9 2 2 2" xfId="10541" xr:uid="{BA61AA4B-4A49-41E4-A66B-2D6A6947F4EF}"/>
    <cellStyle name="20% - Accent5 9 2 2 2 2" xfId="10542" xr:uid="{6BC08A38-B60E-4040-81A0-AE666D5D6692}"/>
    <cellStyle name="20% - Accent5 9 2 2 3" xfId="10543" xr:uid="{41FF4C98-0981-4532-89F8-2D90071BF5BA}"/>
    <cellStyle name="20% - Accent5 9 2 3" xfId="10544" xr:uid="{C2B6AFDB-C08B-4F21-80E0-8FD5813D6CC6}"/>
    <cellStyle name="20% - Accent5 9 2 3 2" xfId="10545" xr:uid="{41FB3946-B61E-41E8-9288-68B416AB4723}"/>
    <cellStyle name="20% - Accent5 9 2 3 2 2" xfId="10546" xr:uid="{05CEAC6A-4B5A-4AEE-B86D-15CEC69F3690}"/>
    <cellStyle name="20% - Accent5 9 2 3 3" xfId="10547" xr:uid="{3C848984-158D-4A00-9768-DCE21832A03D}"/>
    <cellStyle name="20% - Accent5 9 2 4" xfId="10548" xr:uid="{A8CD8DAE-00DE-4B98-88FC-EDAF04335726}"/>
    <cellStyle name="20% - Accent5 9 2 4 2" xfId="10549" xr:uid="{70C6D00A-FB7F-4533-A7E9-7D86DB4F0D81}"/>
    <cellStyle name="20% - Accent5 9 2 4 2 2" xfId="10550" xr:uid="{56265DBD-1F58-44CE-81BF-70690A74E856}"/>
    <cellStyle name="20% - Accent5 9 2 4 3" xfId="10551" xr:uid="{F459C2EB-2309-4DB7-9291-A20F93333C89}"/>
    <cellStyle name="20% - Accent5 9 2 5" xfId="10552" xr:uid="{B723826B-311D-4051-91A4-B7784FD82442}"/>
    <cellStyle name="20% - Accent5 9 2 5 2" xfId="10553" xr:uid="{348A6FE8-AB7B-4B80-9254-051C406D2A94}"/>
    <cellStyle name="20% - Accent5 9 2 6" xfId="10554" xr:uid="{8F9E88C7-2A3C-4ABE-ACF7-8860E0138A76}"/>
    <cellStyle name="20% - Accent5 9 3" xfId="10555" xr:uid="{AA15D204-AD55-4459-ACA3-79C7CB846403}"/>
    <cellStyle name="20% - Accent5 9 3 2" xfId="10556" xr:uid="{F28D059E-CED5-4A94-97C5-91F0B9270950}"/>
    <cellStyle name="20% - Accent5 9 3 2 2" xfId="10557" xr:uid="{5BF21878-DDF6-4D29-837E-CE79E11365AF}"/>
    <cellStyle name="20% - Accent5 9 3 3" xfId="10558" xr:uid="{B50C5C1E-2ED6-44B4-834D-EA35C8CF84CA}"/>
    <cellStyle name="20% - Accent5 9 4" xfId="10559" xr:uid="{3C458DD8-D313-4467-931B-F889D8C34AF7}"/>
    <cellStyle name="20% - Accent5 9 4 2" xfId="10560" xr:uid="{626E4D2B-4FD1-4298-90CD-AFE53EA28E35}"/>
    <cellStyle name="20% - Accent5 9 4 2 2" xfId="10561" xr:uid="{853CBFA4-AAE8-4604-B3DB-DD1941D96D73}"/>
    <cellStyle name="20% - Accent5 9 4 3" xfId="10562" xr:uid="{CED3A930-2E02-47C1-B9D0-D442809CB45F}"/>
    <cellStyle name="20% - Accent5 9 5" xfId="10563" xr:uid="{9174B855-0811-43D0-8F04-EDC0E74195A4}"/>
    <cellStyle name="20% - Accent5 9 5 2" xfId="10564" xr:uid="{46E64D8D-9E0D-4E53-B000-90C772151BF4}"/>
    <cellStyle name="20% - Accent5 9 5 2 2" xfId="10565" xr:uid="{D571D568-028E-4E95-B25A-2B183D5FAF0E}"/>
    <cellStyle name="20% - Accent5 9 5 3" xfId="10566" xr:uid="{57F664D2-9BF9-4FBF-A9BE-3572E6E110C4}"/>
    <cellStyle name="20% - Accent5 9 6" xfId="10567" xr:uid="{F0DF7BC8-5F63-4EDE-BD24-96426E6FFDE1}"/>
    <cellStyle name="20% - Accent5 9 6 2" xfId="10568" xr:uid="{5707AA58-380B-4F08-80EE-D14D5C2697E4}"/>
    <cellStyle name="20% - Accent5 9 7" xfId="10569" xr:uid="{3977C0C9-DA70-4B21-8CFC-A9C596AD6926}"/>
    <cellStyle name="20% - Accent6 10" xfId="10570" xr:uid="{E2FECFA7-7B55-449A-AB87-5F88BABCA93F}"/>
    <cellStyle name="20% - Accent6 10 2" xfId="10571" xr:uid="{FF3F1257-3D24-47E0-B37F-D8E7E7E8F585}"/>
    <cellStyle name="20% - Accent6 10 2 2" xfId="10572" xr:uid="{6E07ABF4-0FC2-46CA-B2F6-1865CC0B08C9}"/>
    <cellStyle name="20% - Accent6 10 2 2 2" xfId="10573" xr:uid="{A58F9022-88D2-4545-8914-5BFCE6E117BA}"/>
    <cellStyle name="20% - Accent6 10 2 2 2 2" xfId="10574" xr:uid="{6479068A-4322-4A01-88C9-8BF87F2698DC}"/>
    <cellStyle name="20% - Accent6 10 2 2 2 2 2" xfId="10575" xr:uid="{630902A9-F58F-49AF-91FA-547690EF28D3}"/>
    <cellStyle name="20% - Accent6 10 2 2 2 3" xfId="10576" xr:uid="{178CD508-ADE3-486E-AF7B-A47263577CC8}"/>
    <cellStyle name="20% - Accent6 10 2 2 3" xfId="10577" xr:uid="{9F91AB4C-25B7-472D-A593-D0EB925202EA}"/>
    <cellStyle name="20% - Accent6 10 2 2 3 2" xfId="10578" xr:uid="{8010CE34-1802-4463-9294-E513DA00EC7C}"/>
    <cellStyle name="20% - Accent6 10 2 2 3 2 2" xfId="10579" xr:uid="{4B4849AD-5E50-4248-9ACB-A68B5C005FB1}"/>
    <cellStyle name="20% - Accent6 10 2 2 3 3" xfId="10580" xr:uid="{065BE148-8516-4AD4-816E-346B74BDBD81}"/>
    <cellStyle name="20% - Accent6 10 2 2 4" xfId="10581" xr:uid="{ED3CA1EF-73DA-49FE-B331-7291BD765ECB}"/>
    <cellStyle name="20% - Accent6 10 2 2 4 2" xfId="10582" xr:uid="{FE94A722-2CCF-4EA1-A46D-28FCC3FCB435}"/>
    <cellStyle name="20% - Accent6 10 2 2 4 2 2" xfId="10583" xr:uid="{ECAA0461-58CA-45DC-8C19-EB393F50704D}"/>
    <cellStyle name="20% - Accent6 10 2 2 4 3" xfId="10584" xr:uid="{F4FC9EC2-AA36-455B-8EF1-031274524FE2}"/>
    <cellStyle name="20% - Accent6 10 2 2 5" xfId="10585" xr:uid="{BD1FF07B-76B5-4BB7-A52C-E217A9296026}"/>
    <cellStyle name="20% - Accent6 10 2 2 5 2" xfId="10586" xr:uid="{0F9AFE18-A42C-4E41-89A8-A4F108B5EF01}"/>
    <cellStyle name="20% - Accent6 10 2 2 6" xfId="10587" xr:uid="{F817B15B-4740-494B-AEAC-5541BA651C4D}"/>
    <cellStyle name="20% - Accent6 10 2 3" xfId="10588" xr:uid="{3AD3E5AC-3C75-4ADD-A416-7C92AD3CA0C6}"/>
    <cellStyle name="20% - Accent6 10 2 3 2" xfId="10589" xr:uid="{82167CA4-1F8D-4A5D-98BD-E061D51C9FA0}"/>
    <cellStyle name="20% - Accent6 10 2 3 2 2" xfId="10590" xr:uid="{EAA7CB8A-8AFE-4B28-B21F-8D62AF0598B6}"/>
    <cellStyle name="20% - Accent6 10 2 3 3" xfId="10591" xr:uid="{71BC9480-19DE-42C8-9742-9A86653126F1}"/>
    <cellStyle name="20% - Accent6 10 2 4" xfId="10592" xr:uid="{03328551-2FE6-4418-98B9-EFC6ABD25C7A}"/>
    <cellStyle name="20% - Accent6 10 2 4 2" xfId="10593" xr:uid="{CE4FEB0A-978A-4AD8-8C67-83B20CD9CCB0}"/>
    <cellStyle name="20% - Accent6 10 2 4 2 2" xfId="10594" xr:uid="{8439E8F4-5E72-4741-9D83-00926A63D5B0}"/>
    <cellStyle name="20% - Accent6 10 2 4 3" xfId="10595" xr:uid="{4A8B0060-9B25-4C13-860E-A98FBB5B8F7B}"/>
    <cellStyle name="20% - Accent6 10 2 5" xfId="10596" xr:uid="{370105BD-B728-4B8F-97C3-A5607193CFF6}"/>
    <cellStyle name="20% - Accent6 10 2 5 2" xfId="10597" xr:uid="{75E96F6D-3C9E-4FBC-B11D-3D1C6458CD6D}"/>
    <cellStyle name="20% - Accent6 10 2 5 2 2" xfId="10598" xr:uid="{F5C53950-D4C5-4890-9857-F29E6AF6F2B3}"/>
    <cellStyle name="20% - Accent6 10 2 5 3" xfId="10599" xr:uid="{826D65A9-3DCB-4A52-9B02-AB2A75A619FA}"/>
    <cellStyle name="20% - Accent6 10 2 6" xfId="10600" xr:uid="{20085037-7299-4492-A93D-5622BD85913F}"/>
    <cellStyle name="20% - Accent6 10 2 6 2" xfId="10601" xr:uid="{0DC878BD-1CB2-409B-AC5A-D3F1A9114666}"/>
    <cellStyle name="20% - Accent6 10 2 7" xfId="10602" xr:uid="{1F887E3F-5690-4266-93F1-FFB436FA77E8}"/>
    <cellStyle name="20% - Accent6 10 3" xfId="10603" xr:uid="{26E4534C-EA95-4077-BBDF-8AF393F8064D}"/>
    <cellStyle name="20% - Accent6 10 3 2" xfId="10604" xr:uid="{4A08B966-06CE-49E7-B709-DA78DBB30B07}"/>
    <cellStyle name="20% - Accent6 10 3 2 2" xfId="10605" xr:uid="{570754C6-B389-4D5B-A198-3336197D0B9E}"/>
    <cellStyle name="20% - Accent6 10 3 2 2 2" xfId="10606" xr:uid="{CD6F5C8C-2386-49A0-A5FF-6930A616FFEA}"/>
    <cellStyle name="20% - Accent6 10 3 2 3" xfId="10607" xr:uid="{45DF1429-7678-4C41-9A7B-EECA81BDFCA9}"/>
    <cellStyle name="20% - Accent6 10 3 3" xfId="10608" xr:uid="{7B99D625-CF7A-45FD-913A-2CE147336795}"/>
    <cellStyle name="20% - Accent6 10 3 3 2" xfId="10609" xr:uid="{7638BAD1-6FAD-4EF7-A17F-1EDDA41D5AFB}"/>
    <cellStyle name="20% - Accent6 10 3 3 2 2" xfId="10610" xr:uid="{2E1CFB28-CBC2-4F89-9A4D-5C0C446CCBA9}"/>
    <cellStyle name="20% - Accent6 10 3 3 3" xfId="10611" xr:uid="{06A94D89-96DD-487F-A1DD-805286A41F4A}"/>
    <cellStyle name="20% - Accent6 10 3 4" xfId="10612" xr:uid="{CAFF5EDC-B2CD-4DED-90D1-9040AEF3E812}"/>
    <cellStyle name="20% - Accent6 10 3 4 2" xfId="10613" xr:uid="{8FDA215C-BA42-45FF-8F84-07025742D04C}"/>
    <cellStyle name="20% - Accent6 10 3 4 2 2" xfId="10614" xr:uid="{621E17EF-B34F-412E-B02D-B36A8EFE8748}"/>
    <cellStyle name="20% - Accent6 10 3 4 3" xfId="10615" xr:uid="{117C03D3-9AEE-4A7F-9B0B-5153E4DF3270}"/>
    <cellStyle name="20% - Accent6 10 3 5" xfId="10616" xr:uid="{8F7CE3B9-9D5E-415E-8F7D-9415F7D26988}"/>
    <cellStyle name="20% - Accent6 10 3 5 2" xfId="10617" xr:uid="{42B50AED-27E7-4275-80E1-0E376BB895F9}"/>
    <cellStyle name="20% - Accent6 10 3 6" xfId="10618" xr:uid="{B7F647CE-006E-44D1-BC72-FAA438F19442}"/>
    <cellStyle name="20% - Accent6 10 4" xfId="10619" xr:uid="{AD166159-AAFE-43D9-977E-91C0BEAE9932}"/>
    <cellStyle name="20% - Accent6 10 4 2" xfId="10620" xr:uid="{88FDCC3A-F5E9-4A24-8005-C727D4C0CEB9}"/>
    <cellStyle name="20% - Accent6 10 4 2 2" xfId="10621" xr:uid="{0152D055-5F1E-41B0-B43F-B225119E1C6D}"/>
    <cellStyle name="20% - Accent6 10 4 3" xfId="10622" xr:uid="{273F0389-8777-43C0-A0C6-B4958BC1D370}"/>
    <cellStyle name="20% - Accent6 10 5" xfId="10623" xr:uid="{FDDEA49D-A0C6-4450-B51A-C8B357840491}"/>
    <cellStyle name="20% - Accent6 10 5 2" xfId="10624" xr:uid="{DB56D1F0-2BF2-4F7D-BFE1-EDD46641A3C8}"/>
    <cellStyle name="20% - Accent6 10 5 2 2" xfId="10625" xr:uid="{806B7612-B1A9-48E4-83D4-6420043CF5BA}"/>
    <cellStyle name="20% - Accent6 10 5 3" xfId="10626" xr:uid="{A47D6598-6C3D-4FC5-B8A9-019023BA98C1}"/>
    <cellStyle name="20% - Accent6 10 6" xfId="10627" xr:uid="{7097E953-AF3E-4D18-9AC7-C751B02A4BFC}"/>
    <cellStyle name="20% - Accent6 10 6 2" xfId="10628" xr:uid="{A4A3E2B3-9AA0-425E-9A44-72926AEF7BAF}"/>
    <cellStyle name="20% - Accent6 10 6 2 2" xfId="10629" xr:uid="{BB4F1970-D548-4FED-B674-CE8FA2CB1EC8}"/>
    <cellStyle name="20% - Accent6 10 6 3" xfId="10630" xr:uid="{5065EB93-E02B-45E5-907C-A576055D22E8}"/>
    <cellStyle name="20% - Accent6 10 7" xfId="10631" xr:uid="{EF284CA1-2008-43C1-8C17-684926D2C9FD}"/>
    <cellStyle name="20% - Accent6 10 7 2" xfId="10632" xr:uid="{1D03D1B4-4FAB-490E-A1EE-E0FEC7405C77}"/>
    <cellStyle name="20% - Accent6 10 8" xfId="10633" xr:uid="{FA3E23AA-1354-49E7-A206-E419326D7A28}"/>
    <cellStyle name="20% - Accent6 11" xfId="10634" xr:uid="{FF2207CB-BDD1-425D-8A26-A45505A18E38}"/>
    <cellStyle name="20% - Accent6 11 2" xfId="10635" xr:uid="{973CFD2E-013B-441F-BC7A-825B93014268}"/>
    <cellStyle name="20% - Accent6 11 2 2" xfId="10636" xr:uid="{A3EB6223-9956-438F-86B9-D48451F91C88}"/>
    <cellStyle name="20% - Accent6 11 2 2 2" xfId="10637" xr:uid="{4BCD8271-EFD2-43A7-BC19-BC35C6C2A845}"/>
    <cellStyle name="20% - Accent6 11 2 2 2 2" xfId="10638" xr:uid="{BB23623A-3A7F-4BDA-8E82-13AF15FFE482}"/>
    <cellStyle name="20% - Accent6 11 2 2 2 2 2" xfId="10639" xr:uid="{50DD63AF-6803-421C-886F-F50B9E613C1D}"/>
    <cellStyle name="20% - Accent6 11 2 2 2 3" xfId="10640" xr:uid="{4181454E-00DB-49BF-881D-8E43305EBDCC}"/>
    <cellStyle name="20% - Accent6 11 2 2 3" xfId="10641" xr:uid="{14E749F1-1B5D-4F3B-A1AF-223EABEACC39}"/>
    <cellStyle name="20% - Accent6 11 2 2 3 2" xfId="10642" xr:uid="{3E73AF61-A391-418D-A53C-3A4C77684A9E}"/>
    <cellStyle name="20% - Accent6 11 2 2 3 2 2" xfId="10643" xr:uid="{4029CF79-6243-4A57-97A4-C46C8B2AC741}"/>
    <cellStyle name="20% - Accent6 11 2 2 3 3" xfId="10644" xr:uid="{828BFFEB-51BB-425B-BAF0-C15D2E8DBAA6}"/>
    <cellStyle name="20% - Accent6 11 2 2 4" xfId="10645" xr:uid="{08C6BA3A-4808-4688-89F6-9C776F806EE4}"/>
    <cellStyle name="20% - Accent6 11 2 2 4 2" xfId="10646" xr:uid="{7DF9DC9C-CEF4-4200-90D5-96054DD759C5}"/>
    <cellStyle name="20% - Accent6 11 2 2 4 2 2" xfId="10647" xr:uid="{ECFC8147-A1F4-4AA8-A77E-84E104A14C4A}"/>
    <cellStyle name="20% - Accent6 11 2 2 4 3" xfId="10648" xr:uid="{7AC420C0-1D4F-4859-BD8F-DAB0BFF05AD4}"/>
    <cellStyle name="20% - Accent6 11 2 2 5" xfId="10649" xr:uid="{108EE6D5-3CC6-4356-8D4B-90B6609BBAD1}"/>
    <cellStyle name="20% - Accent6 11 2 2 5 2" xfId="10650" xr:uid="{4335782F-C9B3-46CE-AA75-05BB20995319}"/>
    <cellStyle name="20% - Accent6 11 2 2 6" xfId="10651" xr:uid="{5EF6591E-A5D7-44D4-8C94-B7055884C0A2}"/>
    <cellStyle name="20% - Accent6 11 2 3" xfId="10652" xr:uid="{7D7DB328-AF8F-4713-9E07-ED8BD2E20396}"/>
    <cellStyle name="20% - Accent6 11 2 3 2" xfId="10653" xr:uid="{1BEBF9E6-B5A7-4D55-9EF6-D72F1E200414}"/>
    <cellStyle name="20% - Accent6 11 2 3 2 2" xfId="10654" xr:uid="{AE62332F-D4F6-43B9-8F76-EE627037868F}"/>
    <cellStyle name="20% - Accent6 11 2 3 3" xfId="10655" xr:uid="{A89AB223-E652-4C88-B31D-64C2D3E11101}"/>
    <cellStyle name="20% - Accent6 11 2 4" xfId="10656" xr:uid="{CC51E256-0491-4141-8A46-03670B2CDF98}"/>
    <cellStyle name="20% - Accent6 11 2 4 2" xfId="10657" xr:uid="{BDC11F51-60BC-4709-87A5-EE4AD9299587}"/>
    <cellStyle name="20% - Accent6 11 2 4 2 2" xfId="10658" xr:uid="{C25A98B5-BC2B-44E3-BE8D-0030C693EB20}"/>
    <cellStyle name="20% - Accent6 11 2 4 3" xfId="10659" xr:uid="{42A9C151-B7E6-4AC2-A40C-23C174AE6224}"/>
    <cellStyle name="20% - Accent6 11 2 5" xfId="10660" xr:uid="{82165BD9-708E-43D9-B2E6-33EBF0FB0D97}"/>
    <cellStyle name="20% - Accent6 11 2 5 2" xfId="10661" xr:uid="{A961A355-4A77-4953-A78D-FB07A497A35B}"/>
    <cellStyle name="20% - Accent6 11 2 5 2 2" xfId="10662" xr:uid="{93AAAD8C-2C03-4C5D-932C-55414B271B2F}"/>
    <cellStyle name="20% - Accent6 11 2 5 3" xfId="10663" xr:uid="{183398F7-04EF-4D32-8667-2AA855B5F71A}"/>
    <cellStyle name="20% - Accent6 11 2 6" xfId="10664" xr:uid="{3BB278FC-DC2F-461D-AB16-787A131873BD}"/>
    <cellStyle name="20% - Accent6 11 2 6 2" xfId="10665" xr:uid="{CFD264D6-EF66-4FEA-B76A-D454F961FF5E}"/>
    <cellStyle name="20% - Accent6 11 2 7" xfId="10666" xr:uid="{26AC3363-D09E-431D-AFC5-A4AAD1C7FFD5}"/>
    <cellStyle name="20% - Accent6 11 3" xfId="10667" xr:uid="{99406E81-2B58-4193-90C8-9DA49214B43E}"/>
    <cellStyle name="20% - Accent6 11 3 2" xfId="10668" xr:uid="{F271113B-3872-4CA2-B606-0333A8ACA905}"/>
    <cellStyle name="20% - Accent6 11 3 2 2" xfId="10669" xr:uid="{5974979B-D283-470D-B50F-E3375A416AEB}"/>
    <cellStyle name="20% - Accent6 11 3 2 2 2" xfId="10670" xr:uid="{2BE615B6-9F8D-446A-BA5F-42844CA94ABC}"/>
    <cellStyle name="20% - Accent6 11 3 2 3" xfId="10671" xr:uid="{F3C43E44-6406-47A8-ABAB-4A3B7DF7332F}"/>
    <cellStyle name="20% - Accent6 11 3 3" xfId="10672" xr:uid="{C9624CE6-DBB0-42FB-BFEB-DDDFE710FB40}"/>
    <cellStyle name="20% - Accent6 11 3 3 2" xfId="10673" xr:uid="{5FCC1930-E1AE-4BE2-9089-11DB40AC00EE}"/>
    <cellStyle name="20% - Accent6 11 3 3 2 2" xfId="10674" xr:uid="{1C3DD86B-0E3D-41EC-9640-6FDC74CDB0F3}"/>
    <cellStyle name="20% - Accent6 11 3 3 3" xfId="10675" xr:uid="{0F29A559-25AF-473D-8799-0A1A2ACD6037}"/>
    <cellStyle name="20% - Accent6 11 3 4" xfId="10676" xr:uid="{D7DB09A5-F2EE-4FFE-BD91-3825BC7D499A}"/>
    <cellStyle name="20% - Accent6 11 3 4 2" xfId="10677" xr:uid="{90350513-738F-4B36-979B-C7D743E578C4}"/>
    <cellStyle name="20% - Accent6 11 3 4 2 2" xfId="10678" xr:uid="{99357FBB-5F83-4587-95C2-0EF518804E45}"/>
    <cellStyle name="20% - Accent6 11 3 4 3" xfId="10679" xr:uid="{9B874833-634F-4DAE-8E7F-E945EAC95251}"/>
    <cellStyle name="20% - Accent6 11 3 5" xfId="10680" xr:uid="{D7F8EB2E-140B-4564-B2AF-833552002FB3}"/>
    <cellStyle name="20% - Accent6 11 3 5 2" xfId="10681" xr:uid="{37F5D01B-7C63-44F8-B7AC-D287918DD978}"/>
    <cellStyle name="20% - Accent6 11 3 6" xfId="10682" xr:uid="{06A8ACCE-E78C-4E9C-A3C3-38751257C8EE}"/>
    <cellStyle name="20% - Accent6 11 4" xfId="10683" xr:uid="{3D612FDB-22C6-4530-BD40-C3A9E8C55263}"/>
    <cellStyle name="20% - Accent6 11 4 2" xfId="10684" xr:uid="{11A000FC-AB68-46C1-A799-469F35244D61}"/>
    <cellStyle name="20% - Accent6 11 4 2 2" xfId="10685" xr:uid="{9B4FB1BD-A7EC-4B31-9725-E1001D0770C4}"/>
    <cellStyle name="20% - Accent6 11 4 3" xfId="10686" xr:uid="{7FE12B35-4C96-49A6-97E2-39016979BD09}"/>
    <cellStyle name="20% - Accent6 11 5" xfId="10687" xr:uid="{2C6A018B-5AE3-4227-A879-72771AACF580}"/>
    <cellStyle name="20% - Accent6 11 5 2" xfId="10688" xr:uid="{899A9503-6ECE-4E99-AA5A-59B0F8A7531E}"/>
    <cellStyle name="20% - Accent6 11 5 2 2" xfId="10689" xr:uid="{D618CE46-FAC7-45CD-814C-BA92C8898595}"/>
    <cellStyle name="20% - Accent6 11 5 3" xfId="10690" xr:uid="{5EF2E02C-F809-422E-8765-A7C020462117}"/>
    <cellStyle name="20% - Accent6 11 6" xfId="10691" xr:uid="{34043207-87AE-4D62-A164-8C5E0BDAFBA7}"/>
    <cellStyle name="20% - Accent6 11 6 2" xfId="10692" xr:uid="{986B3E84-E493-4B58-901E-DDEA1FA75D53}"/>
    <cellStyle name="20% - Accent6 11 6 2 2" xfId="10693" xr:uid="{B62CC3CD-2CCE-4FAC-BB9F-3C930D0E9A2A}"/>
    <cellStyle name="20% - Accent6 11 6 3" xfId="10694" xr:uid="{0E18E4A6-E7B7-4F9D-A6C2-A3B5F9806E31}"/>
    <cellStyle name="20% - Accent6 11 7" xfId="10695" xr:uid="{ECAA49C1-D82F-4481-9DE5-4AA84D9E474A}"/>
    <cellStyle name="20% - Accent6 11 7 2" xfId="10696" xr:uid="{3EA54D75-DD40-4982-88D7-F632B2E54006}"/>
    <cellStyle name="20% - Accent6 11 8" xfId="10697" xr:uid="{49A61F8B-A80E-432A-8F0C-F6B719161E67}"/>
    <cellStyle name="20% - Accent6 12" xfId="10698" xr:uid="{DFADB69C-50EF-4388-86AF-3C07A7E03C3F}"/>
    <cellStyle name="20% - Accent6 12 2" xfId="10699" xr:uid="{58CFDA50-4D8C-442F-8FEC-4567CA1885F5}"/>
    <cellStyle name="20% - Accent6 12 2 2" xfId="10700" xr:uid="{CB043C18-21E2-43B8-9489-AA7F2AF05297}"/>
    <cellStyle name="20% - Accent6 12 2 2 2" xfId="10701" xr:uid="{B5547100-F53E-4D9A-98F7-A568228A0ABF}"/>
    <cellStyle name="20% - Accent6 12 2 2 2 2" xfId="10702" xr:uid="{24422119-B431-47C2-A2A8-7D47882B7AF6}"/>
    <cellStyle name="20% - Accent6 12 2 2 3" xfId="10703" xr:uid="{B4539FDE-52AF-4E06-96B1-402BE1F94D9E}"/>
    <cellStyle name="20% - Accent6 12 2 3" xfId="10704" xr:uid="{6546B0BA-2BEF-4DDF-B7E6-2F8A599FDD32}"/>
    <cellStyle name="20% - Accent6 12 2 3 2" xfId="10705" xr:uid="{CC8492B2-EA93-433A-9EA8-0AAAC21C6101}"/>
    <cellStyle name="20% - Accent6 12 2 3 2 2" xfId="10706" xr:uid="{096F99A3-D9E8-44FE-AB4B-9BDC2398C408}"/>
    <cellStyle name="20% - Accent6 12 2 3 3" xfId="10707" xr:uid="{FC0DE1FB-3807-4FEE-9CF4-0AA95D6F64D4}"/>
    <cellStyle name="20% - Accent6 12 2 4" xfId="10708" xr:uid="{2337DF22-CFBB-4943-B6C4-AFF87347F75D}"/>
    <cellStyle name="20% - Accent6 12 2 4 2" xfId="10709" xr:uid="{8CAD2406-69A4-4448-A142-85F05A77E556}"/>
    <cellStyle name="20% - Accent6 12 2 4 2 2" xfId="10710" xr:uid="{45E0B34F-14F0-4918-8D32-2D22EB8CDD33}"/>
    <cellStyle name="20% - Accent6 12 2 4 3" xfId="10711" xr:uid="{10D666B3-A397-4308-8F88-AFE2F27C3218}"/>
    <cellStyle name="20% - Accent6 12 2 5" xfId="10712" xr:uid="{1B6FE1D6-D923-4CDC-9604-813B5C8EF6F1}"/>
    <cellStyle name="20% - Accent6 12 2 5 2" xfId="10713" xr:uid="{3B912A31-581E-4571-AADB-31C6A7EB52B0}"/>
    <cellStyle name="20% - Accent6 12 2 6" xfId="10714" xr:uid="{7D8354F7-A065-434E-8550-86E42C1E5409}"/>
    <cellStyle name="20% - Accent6 12 3" xfId="10715" xr:uid="{DAE4098A-129C-45EB-A4BF-DA489EA4503E}"/>
    <cellStyle name="20% - Accent6 12 3 2" xfId="10716" xr:uid="{43FD7502-5DB4-4C90-8A1E-20049DA4D7A4}"/>
    <cellStyle name="20% - Accent6 12 3 2 2" xfId="10717" xr:uid="{0A05E2F7-DA6F-48F7-90B0-B34C1C0E7A28}"/>
    <cellStyle name="20% - Accent6 12 3 3" xfId="10718" xr:uid="{ADAE329A-84C8-4716-B5DD-79836D7534F7}"/>
    <cellStyle name="20% - Accent6 12 4" xfId="10719" xr:uid="{6BE10884-5B8F-4181-8828-FD2BF4AB79DF}"/>
    <cellStyle name="20% - Accent6 12 4 2" xfId="10720" xr:uid="{E6352F1A-E721-4A0D-B13E-6AF3094D5714}"/>
    <cellStyle name="20% - Accent6 12 4 2 2" xfId="10721" xr:uid="{26034E57-0987-43F7-A4B9-3957D433DBB8}"/>
    <cellStyle name="20% - Accent6 12 4 3" xfId="10722" xr:uid="{D932A730-6B14-4903-A7F5-45BFD5A9E5A6}"/>
    <cellStyle name="20% - Accent6 12 5" xfId="10723" xr:uid="{6F10765B-5B9C-496C-8434-00D0066055FF}"/>
    <cellStyle name="20% - Accent6 12 5 2" xfId="10724" xr:uid="{B7EF7982-EE62-4682-AD6F-156CCC1473E6}"/>
    <cellStyle name="20% - Accent6 12 5 2 2" xfId="10725" xr:uid="{E56A5ED9-1678-4031-9511-3B35C287AAD8}"/>
    <cellStyle name="20% - Accent6 12 5 3" xfId="10726" xr:uid="{5CC0047E-344B-4E47-B85E-D3692D4FBA01}"/>
    <cellStyle name="20% - Accent6 12 6" xfId="10727" xr:uid="{30A25294-46DD-4C77-964C-8D14D9B497D6}"/>
    <cellStyle name="20% - Accent6 12 6 2" xfId="10728" xr:uid="{E7E2C58B-75F0-4B89-93BA-0C21DD79DF83}"/>
    <cellStyle name="20% - Accent6 12 7" xfId="10729" xr:uid="{B0B314DD-95DC-4AE6-866D-F5A95C5D0C70}"/>
    <cellStyle name="20% - Accent6 13" xfId="10730" xr:uid="{F83C98E6-1901-4248-AE98-D94585E0B73C}"/>
    <cellStyle name="20% - Accent6 13 2" xfId="10731" xr:uid="{ACABE4CA-D635-4ECA-B9FA-8911C1D980C9}"/>
    <cellStyle name="20% - Accent6 13 2 2" xfId="10732" xr:uid="{6083A5A4-A065-4ABA-A185-F9D53776F6DB}"/>
    <cellStyle name="20% - Accent6 13 2 2 2" xfId="10733" xr:uid="{8C1E2D83-C672-4721-BDBF-1F5A21A8E096}"/>
    <cellStyle name="20% - Accent6 13 2 3" xfId="10734" xr:uid="{835D9FAE-E6B4-418C-9EFA-07F6415626B6}"/>
    <cellStyle name="20% - Accent6 13 3" xfId="10735" xr:uid="{A20518D1-C79D-45C3-9EDB-0B9079B400AD}"/>
    <cellStyle name="20% - Accent6 13 3 2" xfId="10736" xr:uid="{6C48ECE3-A2EB-424C-B851-1A22ACFA7BB9}"/>
    <cellStyle name="20% - Accent6 13 3 2 2" xfId="10737" xr:uid="{E000BCB1-0008-4562-9472-6CB14E6B037F}"/>
    <cellStyle name="20% - Accent6 13 3 3" xfId="10738" xr:uid="{BD01FA99-1A52-4831-9621-7C2234EB46C7}"/>
    <cellStyle name="20% - Accent6 13 4" xfId="10739" xr:uid="{305BF69F-7C13-429E-91DA-1E732C92CB86}"/>
    <cellStyle name="20% - Accent6 13 4 2" xfId="10740" xr:uid="{842AC0A0-85BC-41FF-9C7D-2FEA215F45B8}"/>
    <cellStyle name="20% - Accent6 13 4 2 2" xfId="10741" xr:uid="{6C79569B-77FF-4FE7-AC53-8742D93BDD6A}"/>
    <cellStyle name="20% - Accent6 13 4 3" xfId="10742" xr:uid="{0EDCB877-CD5B-418E-AA24-87AE41E4AA42}"/>
    <cellStyle name="20% - Accent6 13 5" xfId="10743" xr:uid="{4CE2E3F6-386A-4B15-9FC4-15F1B35C5DB7}"/>
    <cellStyle name="20% - Accent6 13 5 2" xfId="10744" xr:uid="{9315F3E9-03C6-48BE-9B9F-4FA094728551}"/>
    <cellStyle name="20% - Accent6 13 6" xfId="10745" xr:uid="{B2380049-41D3-4DCE-AF38-1FDA1A8EFD99}"/>
    <cellStyle name="20% - Accent6 14" xfId="10746" xr:uid="{FF6FE264-BDEB-41B6-AA2C-4F4BE71ABE2A}"/>
    <cellStyle name="20% - Accent6 14 2" xfId="10747" xr:uid="{CB050FF8-6A61-4A05-94EF-DED3703DAA8D}"/>
    <cellStyle name="20% - Accent6 14 2 2" xfId="10748" xr:uid="{25B8119A-508F-4F51-95F4-FFACF640F3A2}"/>
    <cellStyle name="20% - Accent6 14 2 2 2" xfId="10749" xr:uid="{F6570474-B34B-4873-BC3D-342E89CAE884}"/>
    <cellStyle name="20% - Accent6 14 2 3" xfId="10750" xr:uid="{B11E3D06-C7A5-4BCE-83C4-24E32E8EC6F2}"/>
    <cellStyle name="20% - Accent6 14 3" xfId="10751" xr:uid="{42B65F96-AF40-4F6A-A745-DFA33613C030}"/>
    <cellStyle name="20% - Accent6 14 3 2" xfId="10752" xr:uid="{9D0B4BE5-7E59-4321-8C3E-0020311DC45E}"/>
    <cellStyle name="20% - Accent6 14 3 2 2" xfId="10753" xr:uid="{D9F7DF64-6024-4702-8DE8-5C2AD858D004}"/>
    <cellStyle name="20% - Accent6 14 3 3" xfId="10754" xr:uid="{B24A13AD-F5F4-4BB2-AF6D-A4AA3F70DF20}"/>
    <cellStyle name="20% - Accent6 14 4" xfId="10755" xr:uid="{EE5CD9AE-C321-4109-9E71-D837712573E2}"/>
    <cellStyle name="20% - Accent6 14 4 2" xfId="10756" xr:uid="{8F35A3C0-45C3-4E03-849B-AECF8AE683D8}"/>
    <cellStyle name="20% - Accent6 14 4 2 2" xfId="10757" xr:uid="{926310B9-24E2-4F44-8EBA-74A6FA0A2F30}"/>
    <cellStyle name="20% - Accent6 14 4 3" xfId="10758" xr:uid="{DDCEF1B8-730C-4F92-BEFE-2C795AF0C9B0}"/>
    <cellStyle name="20% - Accent6 14 5" xfId="10759" xr:uid="{2845756A-58CB-41D0-854C-83E52EBF3C32}"/>
    <cellStyle name="20% - Accent6 14 5 2" xfId="10760" xr:uid="{573C3A6A-5316-4852-A369-968BE473169C}"/>
    <cellStyle name="20% - Accent6 14 6" xfId="10761" xr:uid="{CBC37605-101B-4AF3-87ED-61E6237684AF}"/>
    <cellStyle name="20% - Accent6 15" xfId="10762" xr:uid="{A7E800D0-1FFA-49EE-8E09-14D461F46215}"/>
    <cellStyle name="20% - Accent6 15 2" xfId="10763" xr:uid="{AEDFE801-F73A-4D61-BD08-26F80208023A}"/>
    <cellStyle name="20% - Accent6 15 2 2" xfId="10764" xr:uid="{905780AB-3D23-474D-901B-8C5F9695B7AE}"/>
    <cellStyle name="20% - Accent6 15 2 2 2" xfId="10765" xr:uid="{9465726B-5F45-4086-BD07-CE15A427E959}"/>
    <cellStyle name="20% - Accent6 15 2 3" xfId="10766" xr:uid="{910CEEB2-2575-4EA3-A541-0A1A28139C11}"/>
    <cellStyle name="20% - Accent6 15 3" xfId="10767" xr:uid="{6F839236-799C-48AD-9A5B-8227FC69836A}"/>
    <cellStyle name="20% - Accent6 15 3 2" xfId="10768" xr:uid="{0BE33933-DFC2-4DB6-B876-E74CFDE50C73}"/>
    <cellStyle name="20% - Accent6 15 3 2 2" xfId="10769" xr:uid="{7E92C351-9A59-4D12-AB44-5598B63B7D19}"/>
    <cellStyle name="20% - Accent6 15 3 3" xfId="10770" xr:uid="{2209246E-85C5-4F3C-B0C3-96C775FFB4BB}"/>
    <cellStyle name="20% - Accent6 15 4" xfId="10771" xr:uid="{F61E7D9F-96F5-4C41-A669-EC6752ABD1FF}"/>
    <cellStyle name="20% - Accent6 15 4 2" xfId="10772" xr:uid="{4EBD1E73-E38D-40AE-9FC3-9461105A7DCA}"/>
    <cellStyle name="20% - Accent6 15 4 2 2" xfId="10773" xr:uid="{DE579D8D-0561-4107-BF7D-D8967411EF77}"/>
    <cellStyle name="20% - Accent6 15 4 3" xfId="10774" xr:uid="{E81B092C-918D-4C4B-983B-CD5CF07EC4D5}"/>
    <cellStyle name="20% - Accent6 15 5" xfId="10775" xr:uid="{32A054DC-0C23-4446-8D31-575F7BF5CD46}"/>
    <cellStyle name="20% - Accent6 15 5 2" xfId="10776" xr:uid="{C1DA7039-FFAB-4824-B064-DCD141B6B8C0}"/>
    <cellStyle name="20% - Accent6 15 6" xfId="10777" xr:uid="{A697EA6D-390B-4653-B67E-9108819B30D0}"/>
    <cellStyle name="20% - Accent6 16" xfId="10778" xr:uid="{0FCB678C-9479-4137-8319-EB29A69EE6AE}"/>
    <cellStyle name="20% - Accent6 16 2" xfId="10779" xr:uid="{D9D5DEA2-8521-4E1A-8420-5C9D2452A708}"/>
    <cellStyle name="20% - Accent6 16 2 2" xfId="10780" xr:uid="{0753DCAF-F905-4486-9B6F-4753CCCBD7E4}"/>
    <cellStyle name="20% - Accent6 16 2 2 2" xfId="10781" xr:uid="{8517DABD-DBCB-4F01-A290-0D1DA91DFF2C}"/>
    <cellStyle name="20% - Accent6 16 2 3" xfId="10782" xr:uid="{CFAA8ECD-CD11-4A8B-B039-387FAB968D38}"/>
    <cellStyle name="20% - Accent6 16 3" xfId="10783" xr:uid="{3C95BF2B-58BA-404A-AC78-74342ADA83A2}"/>
    <cellStyle name="20% - Accent6 16 3 2" xfId="10784" xr:uid="{F67D503C-BAA3-42E4-8FD4-BE310EF5720E}"/>
    <cellStyle name="20% - Accent6 16 3 2 2" xfId="10785" xr:uid="{64052F82-5573-43A4-A2B9-8D60AD444D27}"/>
    <cellStyle name="20% - Accent6 16 3 3" xfId="10786" xr:uid="{170A7062-59E9-49A6-B19F-1B5E5A6F0162}"/>
    <cellStyle name="20% - Accent6 16 4" xfId="10787" xr:uid="{037668C8-4D20-4CFB-850A-06DD1D3C99A8}"/>
    <cellStyle name="20% - Accent6 16 4 2" xfId="10788" xr:uid="{3B07255A-213C-47FF-A6EF-9CC4F0B38508}"/>
    <cellStyle name="20% - Accent6 16 4 2 2" xfId="10789" xr:uid="{01B02FCB-B6EF-47DA-BE0C-9FA1F6396197}"/>
    <cellStyle name="20% - Accent6 16 4 3" xfId="10790" xr:uid="{70D377DD-D8BB-44D6-AD67-D97917EC074D}"/>
    <cellStyle name="20% - Accent6 16 5" xfId="10791" xr:uid="{B580FB32-22E1-47CD-A725-2627A8FDE285}"/>
    <cellStyle name="20% - Accent6 16 5 2" xfId="10792" xr:uid="{6174D053-908D-4EA3-B7CA-9709F39041EB}"/>
    <cellStyle name="20% - Accent6 16 6" xfId="10793" xr:uid="{C61D7B6B-87F2-42D3-B72E-995B60649C42}"/>
    <cellStyle name="20% - Accent6 17" xfId="10794" xr:uid="{8D911D52-ED18-468D-BDA2-F27D62DB1C99}"/>
    <cellStyle name="20% - Accent6 17 2" xfId="10795" xr:uid="{049589FD-D5A2-4483-A4FC-97E5F7C03B88}"/>
    <cellStyle name="20% - Accent6 17 2 2" xfId="10796" xr:uid="{66CFA80D-7B32-42CA-A31C-8DD1AA3EE6AC}"/>
    <cellStyle name="20% - Accent6 17 2 2 2" xfId="10797" xr:uid="{E1339AD8-6377-425D-9772-090F98CD7EF2}"/>
    <cellStyle name="20% - Accent6 17 2 3" xfId="10798" xr:uid="{4C6A6E01-65D3-410F-BDD0-EC28ADCA3770}"/>
    <cellStyle name="20% - Accent6 17 3" xfId="10799" xr:uid="{0402AE7A-261A-42D0-9AD3-4B9DA64A7039}"/>
    <cellStyle name="20% - Accent6 17 3 2" xfId="10800" xr:uid="{E56EADED-F1D0-4C89-BF88-DE4F8C6242D7}"/>
    <cellStyle name="20% - Accent6 17 3 2 2" xfId="10801" xr:uid="{98968513-1758-4A7D-8120-536C56CD3C74}"/>
    <cellStyle name="20% - Accent6 17 3 3" xfId="10802" xr:uid="{B80CF631-55D5-4F87-9316-70C03DBC1F0D}"/>
    <cellStyle name="20% - Accent6 17 4" xfId="10803" xr:uid="{7310BE0C-158C-416C-B6C0-90F7B4449245}"/>
    <cellStyle name="20% - Accent6 17 4 2" xfId="10804" xr:uid="{A20E7257-035A-4B98-BE24-9D9CB2F2424B}"/>
    <cellStyle name="20% - Accent6 17 4 2 2" xfId="10805" xr:uid="{A03AFE82-49A7-4DED-9D82-0E03FF35D207}"/>
    <cellStyle name="20% - Accent6 17 4 3" xfId="10806" xr:uid="{AE6861CE-4B32-4B02-AF18-CB821CD51427}"/>
    <cellStyle name="20% - Accent6 17 5" xfId="10807" xr:uid="{7CADAF01-C335-4ADD-89D8-5253D626384F}"/>
    <cellStyle name="20% - Accent6 17 5 2" xfId="10808" xr:uid="{29C9BE77-7E8A-4FEE-ADC6-C9F5E52BFF5B}"/>
    <cellStyle name="20% - Accent6 17 6" xfId="10809" xr:uid="{9DA0ECB1-2020-43CD-93AF-FD17C3855D38}"/>
    <cellStyle name="20% - Accent6 18" xfId="10810" xr:uid="{F21DA9FD-D55D-4AA7-B5D3-5577C84F0BD0}"/>
    <cellStyle name="20% - Accent6 18 2" xfId="10811" xr:uid="{A4BBF525-D2CE-4153-B481-DB1EF3CC4B35}"/>
    <cellStyle name="20% - Accent6 18 2 2" xfId="10812" xr:uid="{4BDB0147-9F04-4894-B379-F5F9E0458281}"/>
    <cellStyle name="20% - Accent6 18 2 2 2" xfId="10813" xr:uid="{9E02DEC4-6124-4728-B9C5-38690D84F98C}"/>
    <cellStyle name="20% - Accent6 18 2 3" xfId="10814" xr:uid="{82D08A47-0FB6-46E3-A592-ADEBD51C03AC}"/>
    <cellStyle name="20% - Accent6 18 3" xfId="10815" xr:uid="{A7BA3965-C7AA-45D5-BED5-C322DE8916DB}"/>
    <cellStyle name="20% - Accent6 18 3 2" xfId="10816" xr:uid="{41058995-598A-4E95-9219-C5B08E70E922}"/>
    <cellStyle name="20% - Accent6 18 3 2 2" xfId="10817" xr:uid="{87EA8388-44D7-4AAD-AB9F-E3CD30C0FB30}"/>
    <cellStyle name="20% - Accent6 18 3 3" xfId="10818" xr:uid="{2DD73F23-CBF3-4481-BC05-123772B1DAD4}"/>
    <cellStyle name="20% - Accent6 18 4" xfId="10819" xr:uid="{9DC2945F-D1C6-440D-9FA4-0581B6A6922A}"/>
    <cellStyle name="20% - Accent6 18 4 2" xfId="10820" xr:uid="{0A2D7437-7488-40F4-859D-D5FFCED36B96}"/>
    <cellStyle name="20% - Accent6 18 4 2 2" xfId="10821" xr:uid="{0BC0B26D-AEF2-4E49-B608-66E6181EF6E5}"/>
    <cellStyle name="20% - Accent6 18 4 3" xfId="10822" xr:uid="{747F39A4-00B4-41F6-8954-82522FDCF976}"/>
    <cellStyle name="20% - Accent6 18 5" xfId="10823" xr:uid="{3954A165-4CDB-49C2-B79A-02D84BB6E1E8}"/>
    <cellStyle name="20% - Accent6 18 5 2" xfId="10824" xr:uid="{2B2203F8-3872-444B-925A-D476F2F6CF18}"/>
    <cellStyle name="20% - Accent6 18 6" xfId="10825" xr:uid="{A8BDA010-446E-44C0-A2CD-895289D9EDFD}"/>
    <cellStyle name="20% - Accent6 19" xfId="10826" xr:uid="{F6289D3A-CC8B-4062-9E47-88E5BCA04E2B}"/>
    <cellStyle name="20% - Accent6 19 2" xfId="10827" xr:uid="{A873BC5D-F230-4572-B78B-C84453DAF54A}"/>
    <cellStyle name="20% - Accent6 19 2 2" xfId="10828" xr:uid="{2832F2B2-95B7-4BBB-AB50-9FEEC36D426D}"/>
    <cellStyle name="20% - Accent6 19 2 2 2" xfId="10829" xr:uid="{07CF7CB9-716A-456B-B832-68ABB241ACF8}"/>
    <cellStyle name="20% - Accent6 19 2 3" xfId="10830" xr:uid="{A75FC2F6-80B6-405B-B3BB-2D378A77C252}"/>
    <cellStyle name="20% - Accent6 19 3" xfId="10831" xr:uid="{30A08CE2-B8E5-4013-A139-5BB06523BFD3}"/>
    <cellStyle name="20% - Accent6 19 3 2" xfId="10832" xr:uid="{2DA73075-73F2-4156-8694-04EF08EBAA9E}"/>
    <cellStyle name="20% - Accent6 19 3 2 2" xfId="10833" xr:uid="{3A1C8A6A-8EE6-4216-B139-C37F9FFB156A}"/>
    <cellStyle name="20% - Accent6 19 3 3" xfId="10834" xr:uid="{2E4AA1BC-1414-4E2B-8FC3-FC77F46666EA}"/>
    <cellStyle name="20% - Accent6 19 4" xfId="10835" xr:uid="{28008A9F-9028-460C-801D-AC5B40F26DB7}"/>
    <cellStyle name="20% - Accent6 19 4 2" xfId="10836" xr:uid="{9C8B8C75-20C0-4264-9173-86FDA730BA45}"/>
    <cellStyle name="20% - Accent6 19 4 2 2" xfId="10837" xr:uid="{8573B05D-3B11-4DED-AA6D-E75B9A4AE949}"/>
    <cellStyle name="20% - Accent6 19 4 3" xfId="10838" xr:uid="{483999BE-F94A-4F8F-A14D-28739F895731}"/>
    <cellStyle name="20% - Accent6 19 5" xfId="10839" xr:uid="{41A23967-C3F7-4161-869B-36C30B90DB5B}"/>
    <cellStyle name="20% - Accent6 19 5 2" xfId="10840" xr:uid="{D5E8169E-B2A1-4EE3-9D0F-97B749BDF1A2}"/>
    <cellStyle name="20% - Accent6 19 6" xfId="10841" xr:uid="{96554BA9-22C3-4F9E-ACF4-D0F6E8D58960}"/>
    <cellStyle name="20% - Accent6 2" xfId="1285" xr:uid="{00000000-0005-0000-0000-00000A000000}"/>
    <cellStyle name="20% - Accent6 2 10" xfId="10843" xr:uid="{DBDC1BFC-E8FB-4965-859B-31DCD90892D7}"/>
    <cellStyle name="20% - Accent6 2 10 2" xfId="10844" xr:uid="{F5E52AED-908C-4E6D-A91A-56A290E1E11B}"/>
    <cellStyle name="20% - Accent6 2 10 2 2" xfId="10845" xr:uid="{916DDF07-6A77-43D7-A3B8-84DD6D0A6442}"/>
    <cellStyle name="20% - Accent6 2 10 2 2 2" xfId="10846" xr:uid="{80A1E9C6-B6B4-4826-8EDF-DC8014D0C70C}"/>
    <cellStyle name="20% - Accent6 2 10 2 3" xfId="10847" xr:uid="{AE6A125E-AA00-443A-AE41-C39529B7E22A}"/>
    <cellStyle name="20% - Accent6 2 10 3" xfId="10848" xr:uid="{E4FA3BA2-7F54-47A5-8F94-38050731C543}"/>
    <cellStyle name="20% - Accent6 2 10 3 2" xfId="10849" xr:uid="{718C04E4-E0B8-42A3-801E-39D8D30F54B2}"/>
    <cellStyle name="20% - Accent6 2 10 3 2 2" xfId="10850" xr:uid="{3FA33759-33E9-432C-8EFF-86AB42820D7C}"/>
    <cellStyle name="20% - Accent6 2 10 3 3" xfId="10851" xr:uid="{F591ED77-E0E3-4D60-9E92-65F6A661916F}"/>
    <cellStyle name="20% - Accent6 2 10 4" xfId="10852" xr:uid="{BD3D723A-E503-40EB-BE02-3FE7C1AF22F9}"/>
    <cellStyle name="20% - Accent6 2 10 4 2" xfId="10853" xr:uid="{283B11A2-39BB-4E02-B8EE-43D4E011F815}"/>
    <cellStyle name="20% - Accent6 2 10 4 2 2" xfId="10854" xr:uid="{47CEA0CD-77C1-49DE-8ACF-E8538FE794AD}"/>
    <cellStyle name="20% - Accent6 2 10 4 3" xfId="10855" xr:uid="{5010554C-4979-4715-B50E-E5EA3B831710}"/>
    <cellStyle name="20% - Accent6 2 10 5" xfId="10856" xr:uid="{B886469F-0182-46AC-AFD8-B0668D7635BB}"/>
    <cellStyle name="20% - Accent6 2 10 5 2" xfId="10857" xr:uid="{C1D0FA05-979C-471D-958E-A44933D041E4}"/>
    <cellStyle name="20% - Accent6 2 10 6" xfId="10858" xr:uid="{6F6E7427-753F-4110-B9F0-85C4EBA26E3C}"/>
    <cellStyle name="20% - Accent6 2 11" xfId="10859" xr:uid="{7EEEF3E6-6E9D-4DB6-A5A8-63796BFF7C4F}"/>
    <cellStyle name="20% - Accent6 2 11 2" xfId="10860" xr:uid="{2C0A6252-2D78-43C8-B2FD-A7027DD2FC40}"/>
    <cellStyle name="20% - Accent6 2 11 2 2" xfId="10861" xr:uid="{F3A538C8-92E0-4392-8EA7-3A21D6966F43}"/>
    <cellStyle name="20% - Accent6 2 11 3" xfId="10862" xr:uid="{48209810-23AE-43E2-B5A1-506E4279DBD4}"/>
    <cellStyle name="20% - Accent6 2 12" xfId="10863" xr:uid="{F6A64B86-891B-400C-949A-78438B9DC794}"/>
    <cellStyle name="20% - Accent6 2 12 2" xfId="10864" xr:uid="{15289F08-23EB-4FCB-987D-86EB9F0E6071}"/>
    <cellStyle name="20% - Accent6 2 12 2 2" xfId="10865" xr:uid="{0EDBE021-15A4-4629-B765-6C3AE488154C}"/>
    <cellStyle name="20% - Accent6 2 12 3" xfId="10866" xr:uid="{20CF048E-07C7-43F7-9838-BC339B8FE06C}"/>
    <cellStyle name="20% - Accent6 2 13" xfId="10867" xr:uid="{4C39AF69-01CF-4E6C-8C81-E067444C8B55}"/>
    <cellStyle name="20% - Accent6 2 13 2" xfId="10868" xr:uid="{1AFCA83F-0B5B-4C54-B4D3-809D9D48BF04}"/>
    <cellStyle name="20% - Accent6 2 13 2 2" xfId="10869" xr:uid="{194E856F-56CE-47F2-AD31-80D7274B6FD5}"/>
    <cellStyle name="20% - Accent6 2 13 3" xfId="10870" xr:uid="{57B8282F-75D6-40BC-BC34-FA4D5945327C}"/>
    <cellStyle name="20% - Accent6 2 14" xfId="10871" xr:uid="{9EA97C00-4635-449F-B42C-43FDEE9C81C3}"/>
    <cellStyle name="20% - Accent6 2 14 2" xfId="10872" xr:uid="{A7BFED3B-2D08-4CEA-B72B-0743C10AD78D}"/>
    <cellStyle name="20% - Accent6 2 14 2 2" xfId="10873" xr:uid="{34263388-8537-47D1-82F5-D4A4D9C291E5}"/>
    <cellStyle name="20% - Accent6 2 14 3" xfId="10874" xr:uid="{8EEB3F2B-B721-4229-A4C4-5EA6DBF10EB1}"/>
    <cellStyle name="20% - Accent6 2 15" xfId="10875" xr:uid="{21414031-BC40-4C5F-BB46-36E2878B8FBF}"/>
    <cellStyle name="20% - Accent6 2 15 2" xfId="10876" xr:uid="{6453CF3A-BA19-4430-8CAA-8BBF540B902D}"/>
    <cellStyle name="20% - Accent6 2 16" xfId="10877" xr:uid="{5F8800E4-02E9-4A1C-A15B-7B3B37BB6906}"/>
    <cellStyle name="20% - Accent6 2 17" xfId="10842" xr:uid="{529071B3-AEFA-407E-B103-2AF9B7A6BB6B}"/>
    <cellStyle name="20% - Accent6 2 2" xfId="10878" xr:uid="{6048C4B8-F6B7-49B8-B536-A16106A6F0C4}"/>
    <cellStyle name="20% - Accent6 2 2 2" xfId="10879" xr:uid="{5A965949-1557-4967-9B94-22E126C70449}"/>
    <cellStyle name="20% - Accent6 2 2 2 2" xfId="10880" xr:uid="{C7357EDA-9B56-4785-8BDF-209D5ADCC1BC}"/>
    <cellStyle name="20% - Accent6 2 2 2 2 2" xfId="10881" xr:uid="{645CAC0F-6471-4E31-9AB8-E86272B50978}"/>
    <cellStyle name="20% - Accent6 2 2 2 2 2 2" xfId="10882" xr:uid="{DF2DA625-3241-42F2-A7E4-3D0A6EA0E360}"/>
    <cellStyle name="20% - Accent6 2 2 2 2 2 2 2" xfId="10883" xr:uid="{F06BCC2A-AFE1-49E1-BF27-3DFC5E0F03B6}"/>
    <cellStyle name="20% - Accent6 2 2 2 2 2 3" xfId="10884" xr:uid="{4007F762-3332-4832-A527-0A245FA828AA}"/>
    <cellStyle name="20% - Accent6 2 2 2 2 3" xfId="10885" xr:uid="{90437B91-B2DC-43C5-8FD1-9C046D83206C}"/>
    <cellStyle name="20% - Accent6 2 2 2 2 3 2" xfId="10886" xr:uid="{3C051298-C82D-4230-8E35-04B6B361C4E8}"/>
    <cellStyle name="20% - Accent6 2 2 2 2 3 2 2" xfId="10887" xr:uid="{68F9BA57-88BC-4FAA-B842-6A741D710498}"/>
    <cellStyle name="20% - Accent6 2 2 2 2 3 3" xfId="10888" xr:uid="{F9FBE765-2361-4728-AC93-FB570D1E77AA}"/>
    <cellStyle name="20% - Accent6 2 2 2 2 4" xfId="10889" xr:uid="{DD8D0104-03E1-4BF1-AA8F-2015A004D539}"/>
    <cellStyle name="20% - Accent6 2 2 2 2 4 2" xfId="10890" xr:uid="{597D6227-B576-4C93-B3A2-3284327B9A48}"/>
    <cellStyle name="20% - Accent6 2 2 2 2 4 2 2" xfId="10891" xr:uid="{D1B2EF67-79DB-4250-88F6-4596DF68CC9A}"/>
    <cellStyle name="20% - Accent6 2 2 2 2 4 3" xfId="10892" xr:uid="{D7259750-04C6-48E0-BF8F-E8FE4E9755F6}"/>
    <cellStyle name="20% - Accent6 2 2 2 2 5" xfId="10893" xr:uid="{5A377228-6C33-468F-9E92-AD2D6291371F}"/>
    <cellStyle name="20% - Accent6 2 2 2 2 5 2" xfId="10894" xr:uid="{C60F41A8-6F55-4941-A40E-F2064A5E94CE}"/>
    <cellStyle name="20% - Accent6 2 2 2 2 6" xfId="10895" xr:uid="{0B10428F-194F-4AE1-A343-357F63E05792}"/>
    <cellStyle name="20% - Accent6 2 2 2 3" xfId="10896" xr:uid="{84F7B425-1D0A-4750-97B6-EEDCC92638A5}"/>
    <cellStyle name="20% - Accent6 2 2 2 3 2" xfId="10897" xr:uid="{48039BFD-2D2B-4BD8-8C22-EAC066293E44}"/>
    <cellStyle name="20% - Accent6 2 2 2 3 2 2" xfId="10898" xr:uid="{0801D86D-83D6-432F-9D80-38F21965EAB3}"/>
    <cellStyle name="20% - Accent6 2 2 2 3 3" xfId="10899" xr:uid="{E6E71C7D-AB51-439F-8998-A64BB3310FAA}"/>
    <cellStyle name="20% - Accent6 2 2 2 4" xfId="10900" xr:uid="{29C4E9DC-2424-402C-8E6B-35E492A0A2A1}"/>
    <cellStyle name="20% - Accent6 2 2 2 4 2" xfId="10901" xr:uid="{CF57FDE0-FA3C-4484-9FD0-C99810E97F68}"/>
    <cellStyle name="20% - Accent6 2 2 2 4 2 2" xfId="10902" xr:uid="{39E7369F-9402-4BE2-BAAE-CF9CF00626D6}"/>
    <cellStyle name="20% - Accent6 2 2 2 4 3" xfId="10903" xr:uid="{BF506A6D-C1FD-4F31-B209-DDC4E9D63434}"/>
    <cellStyle name="20% - Accent6 2 2 2 5" xfId="10904" xr:uid="{3AC5A0D1-5057-4AA2-B831-56668D5DA7F3}"/>
    <cellStyle name="20% - Accent6 2 2 2 5 2" xfId="10905" xr:uid="{41E1987A-E09D-4897-9888-DAB83C598095}"/>
    <cellStyle name="20% - Accent6 2 2 2 5 2 2" xfId="10906" xr:uid="{68ECBB2C-DA7D-4458-AB81-D4A652ED4C59}"/>
    <cellStyle name="20% - Accent6 2 2 2 5 3" xfId="10907" xr:uid="{CF341F6A-FA37-4F2A-8667-E01449033040}"/>
    <cellStyle name="20% - Accent6 2 2 2 6" xfId="10908" xr:uid="{48F68AB1-95BB-468C-9AF9-26E5FAA46399}"/>
    <cellStyle name="20% - Accent6 2 2 2 6 2" xfId="10909" xr:uid="{61A2B3F4-003A-468B-822D-EE335447A3FE}"/>
    <cellStyle name="20% - Accent6 2 2 2 7" xfId="10910" xr:uid="{6ACFCF50-0D95-46A9-AC5E-8C257EB5B41B}"/>
    <cellStyle name="20% - Accent6 2 2 3" xfId="10911" xr:uid="{A8BF55B3-A835-4566-9852-920087FFD6E3}"/>
    <cellStyle name="20% - Accent6 2 2 3 2" xfId="10912" xr:uid="{3793B262-CB5B-48EA-BA71-696261905E6C}"/>
    <cellStyle name="20% - Accent6 2 2 3 2 2" xfId="10913" xr:uid="{E9291333-EB01-4C67-9931-D85A3BD9966B}"/>
    <cellStyle name="20% - Accent6 2 2 3 2 2 2" xfId="10914" xr:uid="{2D800D95-30D2-4676-8363-40C791F0913A}"/>
    <cellStyle name="20% - Accent6 2 2 3 2 3" xfId="10915" xr:uid="{4DD77399-38A9-4D93-B2D6-BB5C66111FAE}"/>
    <cellStyle name="20% - Accent6 2 2 3 3" xfId="10916" xr:uid="{85A8CA8A-F0AD-4CA3-A39E-28F178960DDB}"/>
    <cellStyle name="20% - Accent6 2 2 3 3 2" xfId="10917" xr:uid="{1B1A91B6-0A01-477B-B0C3-B9483CCC2AB4}"/>
    <cellStyle name="20% - Accent6 2 2 3 3 2 2" xfId="10918" xr:uid="{992E3DCF-F3EB-41B2-AF3B-6740E5788E24}"/>
    <cellStyle name="20% - Accent6 2 2 3 3 3" xfId="10919" xr:uid="{46481E67-CFAE-4ED1-87FD-0075A31E3927}"/>
    <cellStyle name="20% - Accent6 2 2 3 4" xfId="10920" xr:uid="{08EE5B83-132E-4D42-8534-2D82FCA651E0}"/>
    <cellStyle name="20% - Accent6 2 2 3 4 2" xfId="10921" xr:uid="{F35B556F-00D0-4AD8-B6B7-8ECD5CD4E7C9}"/>
    <cellStyle name="20% - Accent6 2 2 3 4 2 2" xfId="10922" xr:uid="{149EF3BA-0910-4C9F-96F0-83D2E5E3F103}"/>
    <cellStyle name="20% - Accent6 2 2 3 4 3" xfId="10923" xr:uid="{D46F686E-51F0-4102-A141-DFA8AEFE7C10}"/>
    <cellStyle name="20% - Accent6 2 2 3 5" xfId="10924" xr:uid="{82796DB2-A765-47EE-B4BC-4522EA39CD36}"/>
    <cellStyle name="20% - Accent6 2 2 3 5 2" xfId="10925" xr:uid="{1D76EB18-9156-4636-A068-4B3671A5AEB1}"/>
    <cellStyle name="20% - Accent6 2 2 3 6" xfId="10926" xr:uid="{ECBF060B-2EB0-476E-8F41-E26561FA0B88}"/>
    <cellStyle name="20% - Accent6 2 2 4" xfId="10927" xr:uid="{2FF408B1-20D8-411C-A6EE-F5D4A0F0B13D}"/>
    <cellStyle name="20% - Accent6 2 2 4 2" xfId="10928" xr:uid="{C80A79FD-B439-4B16-B4CB-7F998FEA390A}"/>
    <cellStyle name="20% - Accent6 2 2 4 2 2" xfId="10929" xr:uid="{AFDDF08C-DE12-4FDC-95B2-9DE772BC1AFC}"/>
    <cellStyle name="20% - Accent6 2 2 4 3" xfId="10930" xr:uid="{BFA789E3-8D06-451A-A4CD-683DEC41C96B}"/>
    <cellStyle name="20% - Accent6 2 2 5" xfId="10931" xr:uid="{1A7FF796-892A-4770-8F26-565E339862A4}"/>
    <cellStyle name="20% - Accent6 2 2 5 2" xfId="10932" xr:uid="{D9FC0CA2-CF76-4DAC-805B-C754232AED0F}"/>
    <cellStyle name="20% - Accent6 2 2 5 2 2" xfId="10933" xr:uid="{CE217908-51E0-4CE0-9A9B-85BDAC1B204B}"/>
    <cellStyle name="20% - Accent6 2 2 5 3" xfId="10934" xr:uid="{478FCC8B-1708-414C-A09E-3D03888ECBF1}"/>
    <cellStyle name="20% - Accent6 2 2 6" xfId="10935" xr:uid="{0903A9FB-7A51-4FD2-9914-E4672690C4F4}"/>
    <cellStyle name="20% - Accent6 2 2 6 2" xfId="10936" xr:uid="{7B1BBF5E-0EE4-4495-A497-A70784CEC7A4}"/>
    <cellStyle name="20% - Accent6 2 2 6 2 2" xfId="10937" xr:uid="{E5061DC8-E516-4FD5-A38D-486967E7FC51}"/>
    <cellStyle name="20% - Accent6 2 2 6 3" xfId="10938" xr:uid="{F0BBBB40-332E-4D2F-9324-29AA482C17D7}"/>
    <cellStyle name="20% - Accent6 2 2 7" xfId="10939" xr:uid="{89A82A43-A04D-4201-ADDE-E9F9E5A96CD9}"/>
    <cellStyle name="20% - Accent6 2 2 7 2" xfId="10940" xr:uid="{EBE682EF-FB79-40E4-89A0-52818D13460D}"/>
    <cellStyle name="20% - Accent6 2 2 8" xfId="10941" xr:uid="{C7207F8E-3F26-42B5-B5A3-447EFF25B0C4}"/>
    <cellStyle name="20% - Accent6 2 3" xfId="10942" xr:uid="{D941FE0F-0DC2-4A9C-92B9-C1081BCC4359}"/>
    <cellStyle name="20% - Accent6 2 3 2" xfId="10943" xr:uid="{AF29F1C9-BF53-4CDD-B495-39CA522D4EB2}"/>
    <cellStyle name="20% - Accent6 2 3 2 2" xfId="10944" xr:uid="{77E41131-5030-4E6C-8D62-22D45B9BE1EF}"/>
    <cellStyle name="20% - Accent6 2 3 2 2 2" xfId="10945" xr:uid="{F5612C44-D36B-434E-B62B-366EB61E251E}"/>
    <cellStyle name="20% - Accent6 2 3 2 2 2 2" xfId="10946" xr:uid="{57F591DC-33E0-47B8-A511-CEBCFD656C6A}"/>
    <cellStyle name="20% - Accent6 2 3 2 2 2 2 2" xfId="10947" xr:uid="{5D10BCD9-C947-410B-896B-96886E3FE357}"/>
    <cellStyle name="20% - Accent6 2 3 2 2 2 3" xfId="10948" xr:uid="{AC2CF42F-6FB0-46A4-B3C6-952F07C96235}"/>
    <cellStyle name="20% - Accent6 2 3 2 2 3" xfId="10949" xr:uid="{5F556DDC-BBA4-4EF0-B057-2BC2ED17876D}"/>
    <cellStyle name="20% - Accent6 2 3 2 2 3 2" xfId="10950" xr:uid="{1313D445-7D2D-4BF7-A329-7076AF58F268}"/>
    <cellStyle name="20% - Accent6 2 3 2 2 3 2 2" xfId="10951" xr:uid="{70C33BCE-F9C4-44A1-B152-42D092C636DD}"/>
    <cellStyle name="20% - Accent6 2 3 2 2 3 3" xfId="10952" xr:uid="{6EBFF981-19BA-41F0-9AF4-1E1F70C09172}"/>
    <cellStyle name="20% - Accent6 2 3 2 2 4" xfId="10953" xr:uid="{6EBAC8DD-7317-44A1-8F7B-84905F4FC427}"/>
    <cellStyle name="20% - Accent6 2 3 2 2 4 2" xfId="10954" xr:uid="{AA4243D1-5753-4078-B105-782FF69231E1}"/>
    <cellStyle name="20% - Accent6 2 3 2 2 4 2 2" xfId="10955" xr:uid="{31C4B88F-A1CB-4D0E-9FD8-CF0C41D175AE}"/>
    <cellStyle name="20% - Accent6 2 3 2 2 4 3" xfId="10956" xr:uid="{B67174CC-C2D2-4477-A017-DFA7C7B59295}"/>
    <cellStyle name="20% - Accent6 2 3 2 2 5" xfId="10957" xr:uid="{8D771B9B-854A-4AC0-979F-4CFD96BB34AE}"/>
    <cellStyle name="20% - Accent6 2 3 2 2 5 2" xfId="10958" xr:uid="{8D0E1ACF-39DE-4740-AB07-565DAB900CBF}"/>
    <cellStyle name="20% - Accent6 2 3 2 2 6" xfId="10959" xr:uid="{1E64203A-4C23-4A70-A42D-C93C8E2990C1}"/>
    <cellStyle name="20% - Accent6 2 3 2 3" xfId="10960" xr:uid="{63AE6802-8DCF-46BA-B273-F52CC15E9573}"/>
    <cellStyle name="20% - Accent6 2 3 2 3 2" xfId="10961" xr:uid="{9B20A190-06AD-4652-8120-358BA4C85150}"/>
    <cellStyle name="20% - Accent6 2 3 2 3 2 2" xfId="10962" xr:uid="{8CA587F8-3ECA-490B-BA26-EC46F7F25231}"/>
    <cellStyle name="20% - Accent6 2 3 2 3 3" xfId="10963" xr:uid="{A7BB1A10-1B16-486F-8220-63B4B562A1D3}"/>
    <cellStyle name="20% - Accent6 2 3 2 4" xfId="10964" xr:uid="{DAFE2B69-592A-418B-9824-E1C6A3525157}"/>
    <cellStyle name="20% - Accent6 2 3 2 4 2" xfId="10965" xr:uid="{56F4BC0C-B508-45CD-9BAF-529C3F6B8015}"/>
    <cellStyle name="20% - Accent6 2 3 2 4 2 2" xfId="10966" xr:uid="{C9A67911-A9F5-44A2-B068-8B6249C72734}"/>
    <cellStyle name="20% - Accent6 2 3 2 4 3" xfId="10967" xr:uid="{D35C6620-8D56-4D5A-9255-4B34C67566C4}"/>
    <cellStyle name="20% - Accent6 2 3 2 5" xfId="10968" xr:uid="{10715329-3776-4F3B-8A91-2C15609E1E92}"/>
    <cellStyle name="20% - Accent6 2 3 2 5 2" xfId="10969" xr:uid="{756CBE7A-BB92-4F44-80A6-8159DC85ABA7}"/>
    <cellStyle name="20% - Accent6 2 3 2 5 2 2" xfId="10970" xr:uid="{3DAA0A7A-FBF5-401C-8DAF-7A0881715854}"/>
    <cellStyle name="20% - Accent6 2 3 2 5 3" xfId="10971" xr:uid="{391D88CB-4672-464D-B4F8-30BB190D4EF1}"/>
    <cellStyle name="20% - Accent6 2 3 2 6" xfId="10972" xr:uid="{D2587AA2-2AFE-4715-AAD0-FEBC42632EA2}"/>
    <cellStyle name="20% - Accent6 2 3 2 6 2" xfId="10973" xr:uid="{75D17828-4137-4F41-9CEA-966AE697703D}"/>
    <cellStyle name="20% - Accent6 2 3 2 7" xfId="10974" xr:uid="{D6B9EC28-6A07-4D24-8E32-F1986A473A00}"/>
    <cellStyle name="20% - Accent6 2 3 3" xfId="10975" xr:uid="{BDAC8EC7-F764-4199-A123-E33833E03AC3}"/>
    <cellStyle name="20% - Accent6 2 3 3 2" xfId="10976" xr:uid="{20DFF916-BBCA-4D78-85D9-41471BF41629}"/>
    <cellStyle name="20% - Accent6 2 3 3 2 2" xfId="10977" xr:uid="{AFB50DF5-293B-4531-AC3D-6369C494E94A}"/>
    <cellStyle name="20% - Accent6 2 3 3 2 2 2" xfId="10978" xr:uid="{9F183E4E-D965-402E-AC4D-E427EF776DD2}"/>
    <cellStyle name="20% - Accent6 2 3 3 2 3" xfId="10979" xr:uid="{704BD7F5-55D1-4489-B8D3-F84675C25378}"/>
    <cellStyle name="20% - Accent6 2 3 3 3" xfId="10980" xr:uid="{A7759636-74CF-4CBD-BDAA-126626A9A167}"/>
    <cellStyle name="20% - Accent6 2 3 3 3 2" xfId="10981" xr:uid="{67C68233-070A-4B57-8310-69DD9B79FA66}"/>
    <cellStyle name="20% - Accent6 2 3 3 3 2 2" xfId="10982" xr:uid="{C85938DE-18BF-4680-8B19-1D1B804B6E0C}"/>
    <cellStyle name="20% - Accent6 2 3 3 3 3" xfId="10983" xr:uid="{7F81FB55-E496-45B2-A4F8-CB6DAEA4A083}"/>
    <cellStyle name="20% - Accent6 2 3 3 4" xfId="10984" xr:uid="{CFC40F5A-F115-4E71-9474-F0D6F7A7B792}"/>
    <cellStyle name="20% - Accent6 2 3 3 4 2" xfId="10985" xr:uid="{39B76027-8615-414A-8AFC-07A94B4FC7F6}"/>
    <cellStyle name="20% - Accent6 2 3 3 4 2 2" xfId="10986" xr:uid="{F0134E64-572C-46B3-B4DF-432E39805FEB}"/>
    <cellStyle name="20% - Accent6 2 3 3 4 3" xfId="10987" xr:uid="{9D8426F0-C117-4040-99A9-B2E1E0EAE393}"/>
    <cellStyle name="20% - Accent6 2 3 3 5" xfId="10988" xr:uid="{FC35A783-2325-4DDC-B339-CF6DEC747CB0}"/>
    <cellStyle name="20% - Accent6 2 3 3 5 2" xfId="10989" xr:uid="{5A970541-7BD0-4741-AAD3-D5716F2165CF}"/>
    <cellStyle name="20% - Accent6 2 3 3 6" xfId="10990" xr:uid="{E8597EC5-E6E9-4D0A-A182-AE5781BA20DC}"/>
    <cellStyle name="20% - Accent6 2 3 4" xfId="10991" xr:uid="{9F639A2B-04B1-4ABB-8ABA-B5172F9AE6AB}"/>
    <cellStyle name="20% - Accent6 2 3 4 2" xfId="10992" xr:uid="{12F4C0B4-7235-4B4B-96C9-8C226C12E3A9}"/>
    <cellStyle name="20% - Accent6 2 3 4 2 2" xfId="10993" xr:uid="{226F619D-C7F2-4122-8119-FC27DF2A1C3D}"/>
    <cellStyle name="20% - Accent6 2 3 4 3" xfId="10994" xr:uid="{B682EC46-08C5-427D-861F-762BC3E172B2}"/>
    <cellStyle name="20% - Accent6 2 3 5" xfId="10995" xr:uid="{F8091D3C-B089-40E9-860D-3A4504154FAC}"/>
    <cellStyle name="20% - Accent6 2 3 5 2" xfId="10996" xr:uid="{C8130F90-6C8A-4394-A3A7-4E5549AB8F28}"/>
    <cellStyle name="20% - Accent6 2 3 5 2 2" xfId="10997" xr:uid="{FE047330-690E-48F2-8387-050287F89571}"/>
    <cellStyle name="20% - Accent6 2 3 5 3" xfId="10998" xr:uid="{51FE701E-1E8C-4CA0-A09E-56E9528BA2F2}"/>
    <cellStyle name="20% - Accent6 2 3 6" xfId="10999" xr:uid="{518C170E-99E8-4BD0-9161-4CDB10B29205}"/>
    <cellStyle name="20% - Accent6 2 3 6 2" xfId="11000" xr:uid="{FE11F2E6-F35F-490B-A845-E83DA872343C}"/>
    <cellStyle name="20% - Accent6 2 3 6 2 2" xfId="11001" xr:uid="{2DC7A839-DFB9-4547-9834-6DD9B5B5C1F1}"/>
    <cellStyle name="20% - Accent6 2 3 6 3" xfId="11002" xr:uid="{A5F218C4-0A20-4B15-9FBE-DC65C78DAC87}"/>
    <cellStyle name="20% - Accent6 2 3 7" xfId="11003" xr:uid="{0D02A855-11E2-4BA3-969A-7E739778BF7E}"/>
    <cellStyle name="20% - Accent6 2 3 7 2" xfId="11004" xr:uid="{A0703BC9-C0EC-436F-9E7A-2E19AE14FA0A}"/>
    <cellStyle name="20% - Accent6 2 3 8" xfId="11005" xr:uid="{7445E04A-3AE4-4C7C-917A-FB17B65A030B}"/>
    <cellStyle name="20% - Accent6 2 4" xfId="11006" xr:uid="{7AC41DFD-A89E-4FCC-A1E5-796D1033521A}"/>
    <cellStyle name="20% - Accent6 2 4 2" xfId="11007" xr:uid="{B273B5E9-E3FD-493B-B19B-41A7E0351850}"/>
    <cellStyle name="20% - Accent6 2 4 2 2" xfId="11008" xr:uid="{0160BA9C-A96F-4A85-8F32-A0B5A12D9CFC}"/>
    <cellStyle name="20% - Accent6 2 4 2 2 2" xfId="11009" xr:uid="{DD7015EF-FDAF-49F4-A896-399AEA22C114}"/>
    <cellStyle name="20% - Accent6 2 4 2 2 2 2" xfId="11010" xr:uid="{FDC7471C-BCAE-4CBA-9710-7A6200A04CEA}"/>
    <cellStyle name="20% - Accent6 2 4 2 2 3" xfId="11011" xr:uid="{3850C54F-C168-4871-A5BF-FFCE1FCFB6B4}"/>
    <cellStyle name="20% - Accent6 2 4 2 3" xfId="11012" xr:uid="{DA26F188-2E6C-42BD-A6DC-CAE5ACF5F773}"/>
    <cellStyle name="20% - Accent6 2 4 2 3 2" xfId="11013" xr:uid="{D8828E0F-BDFB-4DBD-91B1-E906828383B3}"/>
    <cellStyle name="20% - Accent6 2 4 2 3 2 2" xfId="11014" xr:uid="{1388E0CA-4173-4A2B-A2BB-3841507F4D52}"/>
    <cellStyle name="20% - Accent6 2 4 2 3 3" xfId="11015" xr:uid="{9755ED04-141F-4E05-837D-69349AC34698}"/>
    <cellStyle name="20% - Accent6 2 4 2 4" xfId="11016" xr:uid="{1A89EC8F-289A-433F-A913-6674671B8A88}"/>
    <cellStyle name="20% - Accent6 2 4 2 4 2" xfId="11017" xr:uid="{61CD31E3-F428-495B-8B80-A75F62ED5416}"/>
    <cellStyle name="20% - Accent6 2 4 2 4 2 2" xfId="11018" xr:uid="{7A8301C8-4AF4-4874-87CC-B59361933BD1}"/>
    <cellStyle name="20% - Accent6 2 4 2 4 3" xfId="11019" xr:uid="{37AE776B-B0E6-40C6-86DD-3B0E82C77756}"/>
    <cellStyle name="20% - Accent6 2 4 2 5" xfId="11020" xr:uid="{BADE81A8-350D-4DBA-89EA-ADF78E5FE1F5}"/>
    <cellStyle name="20% - Accent6 2 4 2 5 2" xfId="11021" xr:uid="{E9554347-FCF9-4B60-983A-A5DDD114DB62}"/>
    <cellStyle name="20% - Accent6 2 4 2 6" xfId="11022" xr:uid="{31D16F69-3BFC-4136-A9EB-C3540CB4EAA9}"/>
    <cellStyle name="20% - Accent6 2 4 3" xfId="11023" xr:uid="{4EE97435-169B-4DC4-8A98-6D54855F2880}"/>
    <cellStyle name="20% - Accent6 2 4 3 2" xfId="11024" xr:uid="{9088A2DC-859D-4328-B564-1C314CC5FA24}"/>
    <cellStyle name="20% - Accent6 2 4 3 2 2" xfId="11025" xr:uid="{06CFA7A9-9ECF-4DFF-A65E-6CCC3F40B2B7}"/>
    <cellStyle name="20% - Accent6 2 4 3 3" xfId="11026" xr:uid="{87567990-71E0-4BF7-B11B-1CB8F90EC4AF}"/>
    <cellStyle name="20% - Accent6 2 4 4" xfId="11027" xr:uid="{21C9C80F-33C7-4ECE-84BD-87F1EC90B647}"/>
    <cellStyle name="20% - Accent6 2 4 4 2" xfId="11028" xr:uid="{F71CABC3-C703-49C1-AECF-2336339A5C81}"/>
    <cellStyle name="20% - Accent6 2 4 4 2 2" xfId="11029" xr:uid="{7CB2EF88-4261-4943-BCB6-113327CC30DE}"/>
    <cellStyle name="20% - Accent6 2 4 4 3" xfId="11030" xr:uid="{5F0D25B7-C607-4D9B-A713-1DF0CACBEE43}"/>
    <cellStyle name="20% - Accent6 2 4 5" xfId="11031" xr:uid="{F0A8A706-1A94-484F-B8DD-3A70B4A1D9A3}"/>
    <cellStyle name="20% - Accent6 2 4 5 2" xfId="11032" xr:uid="{DFF4DCBA-6961-42B3-86BC-7F21BA6D5A6D}"/>
    <cellStyle name="20% - Accent6 2 4 5 2 2" xfId="11033" xr:uid="{92DEDAB5-1BDB-4986-A8C1-C41969F98841}"/>
    <cellStyle name="20% - Accent6 2 4 5 3" xfId="11034" xr:uid="{B3ADCFC4-D471-4769-85F9-B777BB5C4BBB}"/>
    <cellStyle name="20% - Accent6 2 4 6" xfId="11035" xr:uid="{A3D5D675-30EE-48B9-B8D4-F8F294AA4C0E}"/>
    <cellStyle name="20% - Accent6 2 4 6 2" xfId="11036" xr:uid="{6317F29B-B238-4DC8-823C-954AD18F19C5}"/>
    <cellStyle name="20% - Accent6 2 4 7" xfId="11037" xr:uid="{A4744ABC-DD9A-4459-A6FC-5EB128797071}"/>
    <cellStyle name="20% - Accent6 2 5" xfId="11038" xr:uid="{0A5FD7B9-C08A-4E53-9C0B-F99FAB0C07FB}"/>
    <cellStyle name="20% - Accent6 2 5 2" xfId="11039" xr:uid="{8721E50C-E75A-4512-BCFD-282EA01DCE56}"/>
    <cellStyle name="20% - Accent6 2 5 2 2" xfId="11040" xr:uid="{DD9639EB-89A5-4DAD-B461-0B1D3F85FF13}"/>
    <cellStyle name="20% - Accent6 2 5 2 2 2" xfId="11041" xr:uid="{72B51946-B932-4F06-A639-D77993DCF51A}"/>
    <cellStyle name="20% - Accent6 2 5 2 2 2 2" xfId="11042" xr:uid="{C2AABBA2-AD68-4DE7-8244-575DBAAD28C7}"/>
    <cellStyle name="20% - Accent6 2 5 2 2 3" xfId="11043" xr:uid="{55A05C23-77C5-4EEC-B06C-0A7FA7AD0DA6}"/>
    <cellStyle name="20% - Accent6 2 5 2 3" xfId="11044" xr:uid="{F2BC6D0A-80F2-4AA2-8AB2-BD0B655FF527}"/>
    <cellStyle name="20% - Accent6 2 5 2 3 2" xfId="11045" xr:uid="{EA83EAE4-CE64-43C2-BA96-1A88702A516D}"/>
    <cellStyle name="20% - Accent6 2 5 2 3 2 2" xfId="11046" xr:uid="{5623E68B-890C-4FEC-B8CC-330C4BDDE151}"/>
    <cellStyle name="20% - Accent6 2 5 2 3 3" xfId="11047" xr:uid="{A03E5703-FF96-48D0-878C-3E392728167E}"/>
    <cellStyle name="20% - Accent6 2 5 2 4" xfId="11048" xr:uid="{1705E115-9E3B-4564-BAF9-A654D8C592C7}"/>
    <cellStyle name="20% - Accent6 2 5 2 4 2" xfId="11049" xr:uid="{ECF90DF7-0041-495A-A298-784B60875D05}"/>
    <cellStyle name="20% - Accent6 2 5 2 4 2 2" xfId="11050" xr:uid="{16033329-ED76-4BD4-8B5F-16AA447DCFB5}"/>
    <cellStyle name="20% - Accent6 2 5 2 4 3" xfId="11051" xr:uid="{6B3822EB-A21D-4FFC-9E79-28E8AE79A89B}"/>
    <cellStyle name="20% - Accent6 2 5 2 5" xfId="11052" xr:uid="{83DF0BD3-4B97-4D87-AEBD-4D66EF8A1A1B}"/>
    <cellStyle name="20% - Accent6 2 5 2 5 2" xfId="11053" xr:uid="{32C0F3BB-EE22-466D-84D2-45B1A044A055}"/>
    <cellStyle name="20% - Accent6 2 5 2 6" xfId="11054" xr:uid="{58FB29F0-F174-40B3-9604-7C5FA45D6198}"/>
    <cellStyle name="20% - Accent6 2 5 3" xfId="11055" xr:uid="{1C13F280-6C2E-4E72-A023-C78CC08D4ABA}"/>
    <cellStyle name="20% - Accent6 2 5 3 2" xfId="11056" xr:uid="{51CA2B0D-6CC1-4DDA-8648-EB0CDF31DB9E}"/>
    <cellStyle name="20% - Accent6 2 5 3 2 2" xfId="11057" xr:uid="{E249DB37-DB8D-4811-9DF1-701BE5D1FE97}"/>
    <cellStyle name="20% - Accent6 2 5 3 3" xfId="11058" xr:uid="{AC39BA29-D3BF-4BC1-AEDA-B8DC675F1756}"/>
    <cellStyle name="20% - Accent6 2 5 4" xfId="11059" xr:uid="{075F6D79-E265-4016-896B-855B5E66AF15}"/>
    <cellStyle name="20% - Accent6 2 5 4 2" xfId="11060" xr:uid="{04236A28-89F0-492A-A0AD-0055AE8BB085}"/>
    <cellStyle name="20% - Accent6 2 5 4 2 2" xfId="11061" xr:uid="{5E7F2417-C54B-4F89-9F57-F6B665247BB3}"/>
    <cellStyle name="20% - Accent6 2 5 4 3" xfId="11062" xr:uid="{FBF7953B-DCA5-4617-91C3-7CDBC98D2536}"/>
    <cellStyle name="20% - Accent6 2 5 5" xfId="11063" xr:uid="{22B61836-56B4-4F20-8EAC-69712BE034C0}"/>
    <cellStyle name="20% - Accent6 2 5 5 2" xfId="11064" xr:uid="{C04788BA-EEAB-4CC5-A356-4422FC963CB7}"/>
    <cellStyle name="20% - Accent6 2 5 5 2 2" xfId="11065" xr:uid="{BDF723B2-A33A-429A-B7F5-517CEE42CB17}"/>
    <cellStyle name="20% - Accent6 2 5 5 3" xfId="11066" xr:uid="{FCE0ED16-6132-48CA-B82D-830642D2D982}"/>
    <cellStyle name="20% - Accent6 2 5 6" xfId="11067" xr:uid="{3046A507-094A-4329-B34D-8AEAD9159767}"/>
    <cellStyle name="20% - Accent6 2 5 6 2" xfId="11068" xr:uid="{E1727FA1-9470-4AE9-B498-5F85980BF5FD}"/>
    <cellStyle name="20% - Accent6 2 5 7" xfId="11069" xr:uid="{E1AD20CD-6124-47C3-B59A-09EF3481A9DA}"/>
    <cellStyle name="20% - Accent6 2 6" xfId="11070" xr:uid="{690B8D98-C98C-45FF-997E-95A1F90B1330}"/>
    <cellStyle name="20% - Accent6 2 6 2" xfId="11071" xr:uid="{A8BA2A3F-91F0-465B-9B7D-9425390B55D8}"/>
    <cellStyle name="20% - Accent6 2 6 2 2" xfId="11072" xr:uid="{C7B763AB-C9C1-494D-9D47-26BAD5D4426A}"/>
    <cellStyle name="20% - Accent6 2 6 2 2 2" xfId="11073" xr:uid="{3A54DE16-D267-43B6-81FE-414405D40291}"/>
    <cellStyle name="20% - Accent6 2 6 2 3" xfId="11074" xr:uid="{1685233B-90B8-43A1-8E12-6BEAD5C7C5D6}"/>
    <cellStyle name="20% - Accent6 2 6 3" xfId="11075" xr:uid="{5E54F5BF-1CFD-4C83-95D0-7CE84444CBA2}"/>
    <cellStyle name="20% - Accent6 2 6 3 2" xfId="11076" xr:uid="{99BCFA13-8638-4BC5-9EDC-724EC4B4661D}"/>
    <cellStyle name="20% - Accent6 2 6 3 2 2" xfId="11077" xr:uid="{13CAE08F-E8A2-492D-BF09-6900ECEA7FE7}"/>
    <cellStyle name="20% - Accent6 2 6 3 3" xfId="11078" xr:uid="{BB16EC6D-D8E0-4316-B7C5-F938B85991C6}"/>
    <cellStyle name="20% - Accent6 2 6 4" xfId="11079" xr:uid="{EEEF5876-9512-4DDB-9D20-E8D759C43B29}"/>
    <cellStyle name="20% - Accent6 2 6 4 2" xfId="11080" xr:uid="{8BEB294F-9BE2-4B9D-AEF9-1B9DC30B2ADD}"/>
    <cellStyle name="20% - Accent6 2 6 4 2 2" xfId="11081" xr:uid="{E1B4B9FD-5F91-4563-8056-F43E390782F8}"/>
    <cellStyle name="20% - Accent6 2 6 4 3" xfId="11082" xr:uid="{FB8E7A53-4C90-4F02-8E53-1044870274EE}"/>
    <cellStyle name="20% - Accent6 2 6 5" xfId="11083" xr:uid="{EE25F29F-6BEE-4282-8C9B-4D874F1663A1}"/>
    <cellStyle name="20% - Accent6 2 6 5 2" xfId="11084" xr:uid="{E98F6678-C9F5-400C-848C-CFC21C2467EE}"/>
    <cellStyle name="20% - Accent6 2 6 6" xfId="11085" xr:uid="{8C743A31-FA39-4265-93CF-A62191A86CD1}"/>
    <cellStyle name="20% - Accent6 2 7" xfId="11086" xr:uid="{BD5722D6-EECB-4AE4-B3F0-56D45D6150BB}"/>
    <cellStyle name="20% - Accent6 2 7 2" xfId="11087" xr:uid="{524A5DFE-91D7-46DE-B7E8-17DCD6AAEE86}"/>
    <cellStyle name="20% - Accent6 2 7 2 2" xfId="11088" xr:uid="{C37F5E0F-5C16-4418-BE34-5F884823AD2F}"/>
    <cellStyle name="20% - Accent6 2 7 2 2 2" xfId="11089" xr:uid="{C4047077-D073-40A1-A5D5-909C2061457C}"/>
    <cellStyle name="20% - Accent6 2 7 2 3" xfId="11090" xr:uid="{C7B9F2FC-9191-4271-AA7A-C3816A4ED9C2}"/>
    <cellStyle name="20% - Accent6 2 7 3" xfId="11091" xr:uid="{4D4BA5AE-8079-4BA1-A4E7-D0AC27FCE5E9}"/>
    <cellStyle name="20% - Accent6 2 7 3 2" xfId="11092" xr:uid="{98C1BD3C-DE1B-4CCC-BFFC-35D434ACAA28}"/>
    <cellStyle name="20% - Accent6 2 7 3 2 2" xfId="11093" xr:uid="{481513CD-CE9C-4DC2-B412-5CD769D4CFE4}"/>
    <cellStyle name="20% - Accent6 2 7 3 3" xfId="11094" xr:uid="{F60126B5-64C3-4396-8326-635FE3738814}"/>
    <cellStyle name="20% - Accent6 2 7 4" xfId="11095" xr:uid="{B73F145A-B079-42C9-9455-E10C5EA76CBC}"/>
    <cellStyle name="20% - Accent6 2 7 4 2" xfId="11096" xr:uid="{235AFC80-06F2-4112-A1FB-EC510EB623B5}"/>
    <cellStyle name="20% - Accent6 2 7 4 2 2" xfId="11097" xr:uid="{EB523E5E-AF88-49A0-8F6E-E4A333EA9FE1}"/>
    <cellStyle name="20% - Accent6 2 7 4 3" xfId="11098" xr:uid="{360902AC-CFB8-4D1B-9587-424D4EB13960}"/>
    <cellStyle name="20% - Accent6 2 7 5" xfId="11099" xr:uid="{0836C99A-59D1-4124-929C-F9ED3B89B58F}"/>
    <cellStyle name="20% - Accent6 2 7 5 2" xfId="11100" xr:uid="{53E118CE-7CAA-4DC7-A095-7FC6293AAF4E}"/>
    <cellStyle name="20% - Accent6 2 7 6" xfId="11101" xr:uid="{A1DBB89C-DACD-418E-943E-557DD7BB1CF6}"/>
    <cellStyle name="20% - Accent6 2 8" xfId="11102" xr:uid="{487C22E5-1B54-498B-A7D8-2F1E91805BD2}"/>
    <cellStyle name="20% - Accent6 2 8 2" xfId="11103" xr:uid="{99609236-9282-4E4C-B41A-FD1D2694756C}"/>
    <cellStyle name="20% - Accent6 2 8 2 2" xfId="11104" xr:uid="{4B7E3D31-461F-4D0C-8DBB-D7A5063926E2}"/>
    <cellStyle name="20% - Accent6 2 8 2 2 2" xfId="11105" xr:uid="{0D7D733E-F109-40DC-8673-7CD3E96D3421}"/>
    <cellStyle name="20% - Accent6 2 8 2 3" xfId="11106" xr:uid="{561462D9-B337-488D-9A38-1073C2E59DBC}"/>
    <cellStyle name="20% - Accent6 2 8 3" xfId="11107" xr:uid="{CD3EDE47-849C-4DA8-87CC-60E5550E2456}"/>
    <cellStyle name="20% - Accent6 2 8 3 2" xfId="11108" xr:uid="{5AC3A598-C6EB-42FC-8064-C98107641F1C}"/>
    <cellStyle name="20% - Accent6 2 8 3 2 2" xfId="11109" xr:uid="{93C729B3-3B75-4AF3-A411-3616DBCC29E6}"/>
    <cellStyle name="20% - Accent6 2 8 3 3" xfId="11110" xr:uid="{CE3EDC68-07F5-402C-94F4-4C5FC93E690E}"/>
    <cellStyle name="20% - Accent6 2 8 4" xfId="11111" xr:uid="{2307CCA8-C1F8-4549-9B15-BF648AEB1B7B}"/>
    <cellStyle name="20% - Accent6 2 8 4 2" xfId="11112" xr:uid="{1F9B6BB8-4B51-4858-AA34-783451233576}"/>
    <cellStyle name="20% - Accent6 2 8 4 2 2" xfId="11113" xr:uid="{983F0E8B-C1F9-4A08-9EB4-2A9E6BD7BFB6}"/>
    <cellStyle name="20% - Accent6 2 8 4 3" xfId="11114" xr:uid="{C4448C31-6451-4303-A65B-C5BD02B0D1EF}"/>
    <cellStyle name="20% - Accent6 2 8 5" xfId="11115" xr:uid="{4D9D2197-6462-427A-B40B-3DA80362C5C2}"/>
    <cellStyle name="20% - Accent6 2 8 5 2" xfId="11116" xr:uid="{EE0B6FCF-DB76-4104-840B-42564106072B}"/>
    <cellStyle name="20% - Accent6 2 8 6" xfId="11117" xr:uid="{8653EBC5-834F-49B0-A873-3FE022EAA47B}"/>
    <cellStyle name="20% - Accent6 2 9" xfId="11118" xr:uid="{F5BF3905-E61C-4E53-A5B0-5AE01B7ED4E0}"/>
    <cellStyle name="20% - Accent6 2 9 2" xfId="11119" xr:uid="{E4E3D149-C699-4417-BBB9-4377E8A7851D}"/>
    <cellStyle name="20% - Accent6 2 9 2 2" xfId="11120" xr:uid="{5A54C305-06A1-4E46-9443-C9D9F13719BC}"/>
    <cellStyle name="20% - Accent6 2 9 2 2 2" xfId="11121" xr:uid="{D2B65B94-3296-4DE7-AD0A-02FD4C682E87}"/>
    <cellStyle name="20% - Accent6 2 9 2 3" xfId="11122" xr:uid="{E8B744C9-27B4-499B-9F71-351CC7BF3878}"/>
    <cellStyle name="20% - Accent6 2 9 3" xfId="11123" xr:uid="{9CB3F5AE-164F-4C2F-B581-CADD5F079C46}"/>
    <cellStyle name="20% - Accent6 2 9 3 2" xfId="11124" xr:uid="{B6041AE3-506B-4B34-A49A-D93F8F161775}"/>
    <cellStyle name="20% - Accent6 2 9 3 2 2" xfId="11125" xr:uid="{3A6437A8-35F4-4C59-B8E4-C37FFDA638F6}"/>
    <cellStyle name="20% - Accent6 2 9 3 3" xfId="11126" xr:uid="{B759BFB4-4D7E-4AE9-AE09-8E45F5C066D3}"/>
    <cellStyle name="20% - Accent6 2 9 4" xfId="11127" xr:uid="{BBB41F97-7EF6-4879-A748-922EF6F2E066}"/>
    <cellStyle name="20% - Accent6 2 9 4 2" xfId="11128" xr:uid="{82690A05-ECF7-4FC8-97E0-7761A776FB5C}"/>
    <cellStyle name="20% - Accent6 2 9 4 2 2" xfId="11129" xr:uid="{7D09ACC1-7F50-466A-8948-6D55B2B7716A}"/>
    <cellStyle name="20% - Accent6 2 9 4 3" xfId="11130" xr:uid="{1E8851AF-7AAD-4FA6-8587-A1BF3EB4618E}"/>
    <cellStyle name="20% - Accent6 2 9 5" xfId="11131" xr:uid="{C2B04184-9674-4176-9EB7-77D7802284B8}"/>
    <cellStyle name="20% - Accent6 2 9 5 2" xfId="11132" xr:uid="{2C8F0F47-C89F-4B53-A876-1D2FCEF7B6F0}"/>
    <cellStyle name="20% - Accent6 2 9 6" xfId="11133" xr:uid="{42953A4A-6F18-4501-8752-A67C553C1364}"/>
    <cellStyle name="20% - Accent6 20" xfId="11134" xr:uid="{FCEEA5E5-B751-4E18-B2B7-0539B362CE21}"/>
    <cellStyle name="20% - Accent6 20 2" xfId="11135" xr:uid="{280D8AD0-606E-4F30-B28E-84BD213A5B70}"/>
    <cellStyle name="20% - Accent6 20 2 2" xfId="11136" xr:uid="{00FF0411-0010-47DB-B737-2EED4E7E0E3F}"/>
    <cellStyle name="20% - Accent6 20 2 2 2" xfId="11137" xr:uid="{57E637F4-6700-4320-A408-6040F947D014}"/>
    <cellStyle name="20% - Accent6 20 2 3" xfId="11138" xr:uid="{D2469FEE-23FB-4D14-8663-A4087EE6F272}"/>
    <cellStyle name="20% - Accent6 20 3" xfId="11139" xr:uid="{84B80B63-1871-463D-80C2-02A1360D6815}"/>
    <cellStyle name="20% - Accent6 20 3 2" xfId="11140" xr:uid="{17AEA06E-7318-4980-A86D-24732490DED4}"/>
    <cellStyle name="20% - Accent6 20 3 2 2" xfId="11141" xr:uid="{8189DF75-D87A-4255-977E-DB157E7144BD}"/>
    <cellStyle name="20% - Accent6 20 3 3" xfId="11142" xr:uid="{71964F9B-E86F-4069-A1CB-FA9D0790E325}"/>
    <cellStyle name="20% - Accent6 20 4" xfId="11143" xr:uid="{8E41F4A9-62B2-4E35-AE22-73BC87A9B999}"/>
    <cellStyle name="20% - Accent6 20 4 2" xfId="11144" xr:uid="{3344EE56-2AE2-4F28-906F-4A3801407233}"/>
    <cellStyle name="20% - Accent6 20 4 2 2" xfId="11145" xr:uid="{3ED079D3-07A6-45CC-AB01-13658D28F521}"/>
    <cellStyle name="20% - Accent6 20 4 3" xfId="11146" xr:uid="{5C8E5F57-6222-4C32-8798-A3529B20E308}"/>
    <cellStyle name="20% - Accent6 20 5" xfId="11147" xr:uid="{92009E72-399F-433C-868D-A2AB9371CAD7}"/>
    <cellStyle name="20% - Accent6 20 5 2" xfId="11148" xr:uid="{E3A7B38E-EF90-4BD1-B262-3FAFEBD32BFF}"/>
    <cellStyle name="20% - Accent6 20 6" xfId="11149" xr:uid="{C4FE6499-0147-43AC-9A94-6C8DA554FB44}"/>
    <cellStyle name="20% - Accent6 21" xfId="11150" xr:uid="{D124DE22-A61F-42B5-BC1E-A3502E6243C0}"/>
    <cellStyle name="20% - Accent6 21 2" xfId="11151" xr:uid="{0164F1E3-7A55-4C84-BEAA-B9EE561BE301}"/>
    <cellStyle name="20% - Accent6 21 2 2" xfId="11152" xr:uid="{9D496580-07F3-45DC-A571-70FC5C344A92}"/>
    <cellStyle name="20% - Accent6 21 2 2 2" xfId="11153" xr:uid="{2D10A0B5-6ECB-4384-8F12-5416BC84300A}"/>
    <cellStyle name="20% - Accent6 21 2 3" xfId="11154" xr:uid="{42EA0C54-87F2-406C-B619-4663449A14BC}"/>
    <cellStyle name="20% - Accent6 21 3" xfId="11155" xr:uid="{41564894-8348-4FE4-9E69-51F6250EAC3D}"/>
    <cellStyle name="20% - Accent6 21 3 2" xfId="11156" xr:uid="{1D87DB7A-BD97-4F54-82D3-69BAAD830AE4}"/>
    <cellStyle name="20% - Accent6 21 3 2 2" xfId="11157" xr:uid="{AEE1D50C-CAEE-40BD-AF61-29CAACD3F327}"/>
    <cellStyle name="20% - Accent6 21 3 3" xfId="11158" xr:uid="{EC282A4A-54FF-4A8C-8FFE-250C2C78F1A7}"/>
    <cellStyle name="20% - Accent6 21 4" xfId="11159" xr:uid="{A121EF7C-0888-4072-8624-E9D576C859B4}"/>
    <cellStyle name="20% - Accent6 21 4 2" xfId="11160" xr:uid="{4872C8ED-30C0-4078-A797-20EC050BC8AD}"/>
    <cellStyle name="20% - Accent6 21 4 2 2" xfId="11161" xr:uid="{64B3E137-837C-405E-9561-37878D82B921}"/>
    <cellStyle name="20% - Accent6 21 4 3" xfId="11162" xr:uid="{F4CAB6F3-8A78-4BA1-919A-09C611760DF4}"/>
    <cellStyle name="20% - Accent6 21 5" xfId="11163" xr:uid="{67CDF385-873F-4D9C-90DF-55A23BD6123C}"/>
    <cellStyle name="20% - Accent6 21 5 2" xfId="11164" xr:uid="{061D62B3-F668-4B10-A4D8-385C80682DB7}"/>
    <cellStyle name="20% - Accent6 21 6" xfId="11165" xr:uid="{16263012-913B-440C-882E-FC56B4523185}"/>
    <cellStyle name="20% - Accent6 22" xfId="11166" xr:uid="{BA0A6344-A188-49D7-877F-0A50E07220B1}"/>
    <cellStyle name="20% - Accent6 22 2" xfId="11167" xr:uid="{67408258-87D6-498F-B639-C52AF2DD77CC}"/>
    <cellStyle name="20% - Accent6 22 2 2" xfId="11168" xr:uid="{4678D1BF-4B28-4645-94FF-3EBAE0CD7419}"/>
    <cellStyle name="20% - Accent6 22 3" xfId="11169" xr:uid="{30DE59AF-5D62-4276-8D7E-256811C7A297}"/>
    <cellStyle name="20% - Accent6 23" xfId="11170" xr:uid="{D1406994-2535-4A63-9B0B-C20A147D01EB}"/>
    <cellStyle name="20% - Accent6 23 2" xfId="11171" xr:uid="{BC67AFE0-9B38-4B53-BA29-1272A0E3B571}"/>
    <cellStyle name="20% - Accent6 23 2 2" xfId="11172" xr:uid="{10440526-C3EB-4DAC-BE5E-9EE7CE3B5DC0}"/>
    <cellStyle name="20% - Accent6 23 3" xfId="11173" xr:uid="{B8B8B1AB-EE15-48D9-8393-70BE6670AF3C}"/>
    <cellStyle name="20% - Accent6 24" xfId="11174" xr:uid="{91D56DDE-A914-4548-9FD1-0752864FC118}"/>
    <cellStyle name="20% - Accent6 24 2" xfId="11175" xr:uid="{F9E69EAD-F1F4-4408-A0DF-5A6775D6B19B}"/>
    <cellStyle name="20% - Accent6 24 2 2" xfId="11176" xr:uid="{4595D2AA-1E28-4987-9030-89C23A319256}"/>
    <cellStyle name="20% - Accent6 24 3" xfId="11177" xr:uid="{9D0268C0-CF08-4836-AE65-169EEFB3734D}"/>
    <cellStyle name="20% - Accent6 25" xfId="11178" xr:uid="{9B839BBB-C236-42D2-ACBB-449FDEEE28BA}"/>
    <cellStyle name="20% - Accent6 25 2" xfId="11179" xr:uid="{6C7BA40E-FC36-43BA-816A-F4EF335E5D5F}"/>
    <cellStyle name="20% - Accent6 26" xfId="11180" xr:uid="{25A9788C-E03E-458A-B294-FA4E513E89FE}"/>
    <cellStyle name="20% - Accent6 3" xfId="1274" xr:uid="{00000000-0005-0000-0000-00000B000000}"/>
    <cellStyle name="20% - Accent6 3 10" xfId="11182" xr:uid="{68DEFDBF-3F2E-452C-8049-6F0B9B7D755C}"/>
    <cellStyle name="20% - Accent6 3 10 2" xfId="11183" xr:uid="{8729C7D3-5A65-41BA-81E1-6CBE97699E94}"/>
    <cellStyle name="20% - Accent6 3 10 2 2" xfId="11184" xr:uid="{AE91AB07-B254-4605-93A7-13D8E8BE2942}"/>
    <cellStyle name="20% - Accent6 3 10 2 2 2" xfId="11185" xr:uid="{6AF6F20C-57D9-433F-8F67-8265A68D4E11}"/>
    <cellStyle name="20% - Accent6 3 10 2 3" xfId="11186" xr:uid="{B7BCFA10-337F-4201-A57A-BB3C0EC162CE}"/>
    <cellStyle name="20% - Accent6 3 10 3" xfId="11187" xr:uid="{A0F7D12D-3633-4A36-AA37-C0F35C7665D3}"/>
    <cellStyle name="20% - Accent6 3 10 3 2" xfId="11188" xr:uid="{18C0B245-21C1-4086-AEE6-A142E83F7AEE}"/>
    <cellStyle name="20% - Accent6 3 10 3 2 2" xfId="11189" xr:uid="{BBCF6D70-099A-46EE-9B95-1A1C081FDFF7}"/>
    <cellStyle name="20% - Accent6 3 10 3 3" xfId="11190" xr:uid="{71595DFF-DB7B-4C68-96C2-FBD465D47D5F}"/>
    <cellStyle name="20% - Accent6 3 10 4" xfId="11191" xr:uid="{40A47F3E-C5D0-46E6-8E03-010C6B1416F1}"/>
    <cellStyle name="20% - Accent6 3 10 4 2" xfId="11192" xr:uid="{9E6D14D1-3910-459D-B0FC-40790C636B9D}"/>
    <cellStyle name="20% - Accent6 3 10 4 2 2" xfId="11193" xr:uid="{0C18FB6F-CC28-4DA8-9747-758698D6036C}"/>
    <cellStyle name="20% - Accent6 3 10 4 3" xfId="11194" xr:uid="{CA9015BA-6DD4-4647-89FC-3ACD8652DB8A}"/>
    <cellStyle name="20% - Accent6 3 10 5" xfId="11195" xr:uid="{4C068156-5217-4304-B379-C151892E4E1C}"/>
    <cellStyle name="20% - Accent6 3 10 5 2" xfId="11196" xr:uid="{4252FA47-66BA-4BBD-B55E-FC29DB00783E}"/>
    <cellStyle name="20% - Accent6 3 10 6" xfId="11197" xr:uid="{3FA9F259-2385-477A-BC23-0217C4E31105}"/>
    <cellStyle name="20% - Accent6 3 11" xfId="11198" xr:uid="{D117B95B-4BD7-4190-94DC-E540AA13976E}"/>
    <cellStyle name="20% - Accent6 3 11 2" xfId="11199" xr:uid="{229E9A86-DB50-49CB-8636-DC8B9F6ED4DC}"/>
    <cellStyle name="20% - Accent6 3 11 2 2" xfId="11200" xr:uid="{D4567268-0642-489A-A8E1-290497FD95EC}"/>
    <cellStyle name="20% - Accent6 3 11 3" xfId="11201" xr:uid="{D37CC116-FFCB-4376-96EB-685EA736E201}"/>
    <cellStyle name="20% - Accent6 3 12" xfId="11202" xr:uid="{71F8C9F1-43E0-43B0-8D2A-576ED65F888A}"/>
    <cellStyle name="20% - Accent6 3 12 2" xfId="11203" xr:uid="{2BF7C6AE-3BF6-430A-841F-6A8944166892}"/>
    <cellStyle name="20% - Accent6 3 12 2 2" xfId="11204" xr:uid="{B1C0C9B8-D95C-4EB8-8E81-762190EC0032}"/>
    <cellStyle name="20% - Accent6 3 12 3" xfId="11205" xr:uid="{5DF101B0-F8B0-4901-B956-1ACC1765A3B0}"/>
    <cellStyle name="20% - Accent6 3 13" xfId="11206" xr:uid="{33DC47B2-6BA4-45C9-AA78-6ABAF98F7231}"/>
    <cellStyle name="20% - Accent6 3 13 2" xfId="11207" xr:uid="{4B8AED89-2902-4301-AE25-35F5B2A4A79D}"/>
    <cellStyle name="20% - Accent6 3 13 2 2" xfId="11208" xr:uid="{4198054A-BE2C-46C6-80EB-D22F430B56AE}"/>
    <cellStyle name="20% - Accent6 3 13 3" xfId="11209" xr:uid="{5EA50948-E5A0-4E2C-9E22-D4E9A4386963}"/>
    <cellStyle name="20% - Accent6 3 14" xfId="11210" xr:uid="{420FC07B-A17E-4E44-B95C-48A32F83515E}"/>
    <cellStyle name="20% - Accent6 3 14 2" xfId="11211" xr:uid="{818ABCCF-3D21-4973-9495-CE1084AEE0D2}"/>
    <cellStyle name="20% - Accent6 3 14 2 2" xfId="11212" xr:uid="{40EC5C3D-0C63-49B2-907C-CB94D9232BE8}"/>
    <cellStyle name="20% - Accent6 3 14 3" xfId="11213" xr:uid="{8C4DF12D-C1F6-4228-9EAD-207664633998}"/>
    <cellStyle name="20% - Accent6 3 15" xfId="11214" xr:uid="{477A19AB-DD6B-41E2-9293-DCFC29D281F7}"/>
    <cellStyle name="20% - Accent6 3 15 2" xfId="11215" xr:uid="{F61DA536-552F-49FA-84B8-E75DA199E7D7}"/>
    <cellStyle name="20% - Accent6 3 16" xfId="11216" xr:uid="{0346AFF1-3553-4138-AF3F-73A8F1B1DBFF}"/>
    <cellStyle name="20% - Accent6 3 17" xfId="11181" xr:uid="{49B7142F-C1FE-496F-95D0-AEEADDE1FFB2}"/>
    <cellStyle name="20% - Accent6 3 2" xfId="11217" xr:uid="{09643CB0-5C70-4C62-BA28-AA664210F56A}"/>
    <cellStyle name="20% - Accent6 3 2 2" xfId="11218" xr:uid="{36372A6B-25E0-475B-B0CC-0AC1E50BA379}"/>
    <cellStyle name="20% - Accent6 3 2 2 2" xfId="11219" xr:uid="{B49154E0-5C07-4C7A-9324-AB2048AA0973}"/>
    <cellStyle name="20% - Accent6 3 2 2 2 2" xfId="11220" xr:uid="{2B543FFE-8D38-4C9A-9265-4F5116CFA43B}"/>
    <cellStyle name="20% - Accent6 3 2 2 2 2 2" xfId="11221" xr:uid="{DBF4A08C-7A18-4729-9833-5A517B3C47CC}"/>
    <cellStyle name="20% - Accent6 3 2 2 2 2 2 2" xfId="11222" xr:uid="{1A343B96-686C-4E0C-9F67-7735BCF824DB}"/>
    <cellStyle name="20% - Accent6 3 2 2 2 2 3" xfId="11223" xr:uid="{E63444D8-90BD-4DCD-9E58-E93CA271B927}"/>
    <cellStyle name="20% - Accent6 3 2 2 2 3" xfId="11224" xr:uid="{A5DB85B5-1C35-4D45-B8BC-25280A20F0BA}"/>
    <cellStyle name="20% - Accent6 3 2 2 2 3 2" xfId="11225" xr:uid="{C4368A47-4D9A-4C87-AB27-7D7FD9F13EBC}"/>
    <cellStyle name="20% - Accent6 3 2 2 2 3 2 2" xfId="11226" xr:uid="{BBC203A0-45B1-4D8C-91BA-E8003B230D75}"/>
    <cellStyle name="20% - Accent6 3 2 2 2 3 3" xfId="11227" xr:uid="{396976FB-3639-4D63-88FB-751FC6471D86}"/>
    <cellStyle name="20% - Accent6 3 2 2 2 4" xfId="11228" xr:uid="{F776C038-DCB3-47E2-8FDB-3E22F4CAF7EA}"/>
    <cellStyle name="20% - Accent6 3 2 2 2 4 2" xfId="11229" xr:uid="{A1DEACC9-693E-460A-AD3A-907B97761E3F}"/>
    <cellStyle name="20% - Accent6 3 2 2 2 4 2 2" xfId="11230" xr:uid="{B3E5AE19-1E39-4724-AF3D-A6CC08BF2BE7}"/>
    <cellStyle name="20% - Accent6 3 2 2 2 4 3" xfId="11231" xr:uid="{82FB7E67-C8C1-4526-A987-D5101A17A8E0}"/>
    <cellStyle name="20% - Accent6 3 2 2 2 5" xfId="11232" xr:uid="{5C962E1A-1744-42DA-B1BC-38FC784D6007}"/>
    <cellStyle name="20% - Accent6 3 2 2 2 5 2" xfId="11233" xr:uid="{902C5371-5330-4F1A-B7F9-5B7E1CB5310F}"/>
    <cellStyle name="20% - Accent6 3 2 2 2 6" xfId="11234" xr:uid="{6B886162-6139-419D-BA99-ACF70E3899D9}"/>
    <cellStyle name="20% - Accent6 3 2 2 3" xfId="11235" xr:uid="{B435924B-7104-4DED-8A42-824D4477F092}"/>
    <cellStyle name="20% - Accent6 3 2 2 3 2" xfId="11236" xr:uid="{89FA8DE1-A3DC-4E48-8D86-D7ADBBE1C952}"/>
    <cellStyle name="20% - Accent6 3 2 2 3 2 2" xfId="11237" xr:uid="{DFEB20EA-D035-45D2-8B08-054B447FF10A}"/>
    <cellStyle name="20% - Accent6 3 2 2 3 3" xfId="11238" xr:uid="{C2E70D47-10B4-4405-B2BC-7BCAC0C9B73B}"/>
    <cellStyle name="20% - Accent6 3 2 2 4" xfId="11239" xr:uid="{8DA425B0-9DBB-4BAD-AA48-22DEF52C8383}"/>
    <cellStyle name="20% - Accent6 3 2 2 4 2" xfId="11240" xr:uid="{16EE428D-3D22-472A-80D7-B19A84126667}"/>
    <cellStyle name="20% - Accent6 3 2 2 4 2 2" xfId="11241" xr:uid="{1BDD60CB-E674-403C-97CD-4D1BBB8900AD}"/>
    <cellStyle name="20% - Accent6 3 2 2 4 3" xfId="11242" xr:uid="{F652D20D-CD29-4F91-804B-B3A131D0AB68}"/>
    <cellStyle name="20% - Accent6 3 2 2 5" xfId="11243" xr:uid="{6F42228C-300D-48E8-B560-3BF7B7B21CC6}"/>
    <cellStyle name="20% - Accent6 3 2 2 5 2" xfId="11244" xr:uid="{928B3E0F-6DF3-4E70-8CE5-89E6E622F76E}"/>
    <cellStyle name="20% - Accent6 3 2 2 5 2 2" xfId="11245" xr:uid="{CF4D7C51-A8AB-4721-80A1-D0AF0C1FEED6}"/>
    <cellStyle name="20% - Accent6 3 2 2 5 3" xfId="11246" xr:uid="{B3D4F81B-6751-4825-AFE5-A6F0AE892CB2}"/>
    <cellStyle name="20% - Accent6 3 2 2 6" xfId="11247" xr:uid="{C610A4FA-F8E3-4444-AE9B-ADF8A368EDF2}"/>
    <cellStyle name="20% - Accent6 3 2 2 6 2" xfId="11248" xr:uid="{9E594C8C-6384-4648-A1C9-C43AB6FF7821}"/>
    <cellStyle name="20% - Accent6 3 2 2 7" xfId="11249" xr:uid="{E7D80312-DCF0-4B94-83C3-7CA98378506C}"/>
    <cellStyle name="20% - Accent6 3 2 3" xfId="11250" xr:uid="{C2FDAEA2-9038-4C1A-96AD-C80C64B6236D}"/>
    <cellStyle name="20% - Accent6 3 2 3 2" xfId="11251" xr:uid="{B79CCED4-B619-4EA9-B68A-25EFF8D2C384}"/>
    <cellStyle name="20% - Accent6 3 2 3 2 2" xfId="11252" xr:uid="{538E346B-2688-4805-A7A4-DC03ACDF0BD9}"/>
    <cellStyle name="20% - Accent6 3 2 3 2 2 2" xfId="11253" xr:uid="{10A16D03-C86C-48FE-B881-08C5DCDF1753}"/>
    <cellStyle name="20% - Accent6 3 2 3 2 3" xfId="11254" xr:uid="{48911A91-E530-43F3-A850-CC6FBA035913}"/>
    <cellStyle name="20% - Accent6 3 2 3 3" xfId="11255" xr:uid="{75F51BBE-72B6-4464-A8EE-B2C250FEB07A}"/>
    <cellStyle name="20% - Accent6 3 2 3 3 2" xfId="11256" xr:uid="{FFF8D872-EDCB-420C-9E20-F137FCB4F6EA}"/>
    <cellStyle name="20% - Accent6 3 2 3 3 2 2" xfId="11257" xr:uid="{1D965403-AEC0-49E9-B4AC-44053E3768D1}"/>
    <cellStyle name="20% - Accent6 3 2 3 3 3" xfId="11258" xr:uid="{717AC3AF-D8DB-4516-9FCA-B1C6807D3B85}"/>
    <cellStyle name="20% - Accent6 3 2 3 4" xfId="11259" xr:uid="{A72D5382-4128-47F8-AD29-CCDBD5F5EC1C}"/>
    <cellStyle name="20% - Accent6 3 2 3 4 2" xfId="11260" xr:uid="{DFBFFDEE-2050-4478-970F-37CDAAE3AE87}"/>
    <cellStyle name="20% - Accent6 3 2 3 4 2 2" xfId="11261" xr:uid="{72BAAB62-4E20-46CF-B546-396A4DCAC943}"/>
    <cellStyle name="20% - Accent6 3 2 3 4 3" xfId="11262" xr:uid="{641F2FC3-8E79-44E5-9BD2-186F9642CF77}"/>
    <cellStyle name="20% - Accent6 3 2 3 5" xfId="11263" xr:uid="{3C883C09-9960-46E4-9E0D-A24E3849FDD2}"/>
    <cellStyle name="20% - Accent6 3 2 3 5 2" xfId="11264" xr:uid="{6B0F2AE8-D802-42B7-A9BE-2FFDB3171EC6}"/>
    <cellStyle name="20% - Accent6 3 2 3 6" xfId="11265" xr:uid="{2D75372E-45AD-4923-B25D-7A9B4470EEE6}"/>
    <cellStyle name="20% - Accent6 3 2 4" xfId="11266" xr:uid="{DD70D5CA-AE0C-4105-977C-EF25083FA446}"/>
    <cellStyle name="20% - Accent6 3 2 4 2" xfId="11267" xr:uid="{F3AA05D3-B898-4324-933B-331A40329B21}"/>
    <cellStyle name="20% - Accent6 3 2 4 2 2" xfId="11268" xr:uid="{D9D041EB-C74C-4F10-AEBD-D040A952A531}"/>
    <cellStyle name="20% - Accent6 3 2 4 3" xfId="11269" xr:uid="{C08AF655-7E40-4F18-87E2-10EAA5711D68}"/>
    <cellStyle name="20% - Accent6 3 2 5" xfId="11270" xr:uid="{0C9AFB26-F0C7-46AB-8BBD-B39FFAE589B2}"/>
    <cellStyle name="20% - Accent6 3 2 5 2" xfId="11271" xr:uid="{2B47D223-8F5B-4D9A-BE0F-955A7982C4BD}"/>
    <cellStyle name="20% - Accent6 3 2 5 2 2" xfId="11272" xr:uid="{F8B8A8AC-C214-4CEE-A999-C850EB994D50}"/>
    <cellStyle name="20% - Accent6 3 2 5 3" xfId="11273" xr:uid="{24934495-298C-48DA-B75C-C6C1D898EBC1}"/>
    <cellStyle name="20% - Accent6 3 2 6" xfId="11274" xr:uid="{116C97EE-41DF-4C02-BD03-A88A45839528}"/>
    <cellStyle name="20% - Accent6 3 2 6 2" xfId="11275" xr:uid="{265E8B19-9271-4635-BF1F-44A20BBA59E1}"/>
    <cellStyle name="20% - Accent6 3 2 6 2 2" xfId="11276" xr:uid="{58BC1A37-F20C-4E80-B19C-7CC5286919B3}"/>
    <cellStyle name="20% - Accent6 3 2 6 3" xfId="11277" xr:uid="{5D25C5B0-3BF5-4E12-B38A-D3A824F51833}"/>
    <cellStyle name="20% - Accent6 3 2 7" xfId="11278" xr:uid="{F1E1DCAB-8214-4BC2-BB2F-399ACFB1E1E1}"/>
    <cellStyle name="20% - Accent6 3 2 7 2" xfId="11279" xr:uid="{7B61BDAF-6175-4071-9EAE-4C9E43BB1BA5}"/>
    <cellStyle name="20% - Accent6 3 2 8" xfId="11280" xr:uid="{5A5F74A2-936E-4D09-98EA-16E33F9D34D3}"/>
    <cellStyle name="20% - Accent6 3 3" xfId="11281" xr:uid="{4B8751F2-DDE3-492F-A823-013AF61F9504}"/>
    <cellStyle name="20% - Accent6 3 3 2" xfId="11282" xr:uid="{038D413C-FC3C-42B0-BA46-00A92BFFF823}"/>
    <cellStyle name="20% - Accent6 3 3 2 2" xfId="11283" xr:uid="{7A4DAFE6-55BF-4E22-BDA8-D5F32AB2BFA7}"/>
    <cellStyle name="20% - Accent6 3 3 2 2 2" xfId="11284" xr:uid="{8A86B453-0664-4BA5-A7C3-E47103CDA2BE}"/>
    <cellStyle name="20% - Accent6 3 3 2 2 2 2" xfId="11285" xr:uid="{73787DD7-8245-4034-9A68-9D5FEB7E7A9F}"/>
    <cellStyle name="20% - Accent6 3 3 2 2 2 2 2" xfId="11286" xr:uid="{DE58C4B8-527B-4910-86BF-5ACAC879CFAB}"/>
    <cellStyle name="20% - Accent6 3 3 2 2 2 3" xfId="11287" xr:uid="{439D24CC-A0CD-425A-8B5E-563634A7FFD0}"/>
    <cellStyle name="20% - Accent6 3 3 2 2 3" xfId="11288" xr:uid="{80F0EFE4-B12C-477B-81FF-D9E12D310B15}"/>
    <cellStyle name="20% - Accent6 3 3 2 2 3 2" xfId="11289" xr:uid="{A87AFA26-CB0F-484E-9862-31E9AB96C145}"/>
    <cellStyle name="20% - Accent6 3 3 2 2 3 2 2" xfId="11290" xr:uid="{64C939D4-35AC-4AFD-865A-98858B666155}"/>
    <cellStyle name="20% - Accent6 3 3 2 2 3 3" xfId="11291" xr:uid="{CF469733-F870-4E9F-9AD3-0078F6400603}"/>
    <cellStyle name="20% - Accent6 3 3 2 2 4" xfId="11292" xr:uid="{A121B467-C307-45B5-A15C-2EDE20CDA1D7}"/>
    <cellStyle name="20% - Accent6 3 3 2 2 4 2" xfId="11293" xr:uid="{2AD3EA05-97F2-48B0-AAB1-F57B76550631}"/>
    <cellStyle name="20% - Accent6 3 3 2 2 4 2 2" xfId="11294" xr:uid="{C8C4BFB2-0D16-4D22-A1D8-08653AECA6D2}"/>
    <cellStyle name="20% - Accent6 3 3 2 2 4 3" xfId="11295" xr:uid="{2268B3D1-C162-4115-8BE5-C168AF986C79}"/>
    <cellStyle name="20% - Accent6 3 3 2 2 5" xfId="11296" xr:uid="{121BC221-D0A0-4457-B033-6DBAC211757E}"/>
    <cellStyle name="20% - Accent6 3 3 2 2 5 2" xfId="11297" xr:uid="{F3383127-5F77-4257-BB7E-727B3927C73A}"/>
    <cellStyle name="20% - Accent6 3 3 2 2 6" xfId="11298" xr:uid="{CF93FB26-4AAF-4199-A1CD-EE0B0F3B30A4}"/>
    <cellStyle name="20% - Accent6 3 3 2 3" xfId="11299" xr:uid="{1B5A6273-F344-4B38-83C3-5C6192D31D49}"/>
    <cellStyle name="20% - Accent6 3 3 2 3 2" xfId="11300" xr:uid="{DD3439E0-101F-485D-AE1D-8E50E06B284B}"/>
    <cellStyle name="20% - Accent6 3 3 2 3 2 2" xfId="11301" xr:uid="{5499FD47-D23E-458A-B092-6E3682C4F30A}"/>
    <cellStyle name="20% - Accent6 3 3 2 3 3" xfId="11302" xr:uid="{079FA405-C7C2-4F10-A3B4-672419F79E2D}"/>
    <cellStyle name="20% - Accent6 3 3 2 4" xfId="11303" xr:uid="{9FE8660F-1758-4820-989A-401D7F43CA4E}"/>
    <cellStyle name="20% - Accent6 3 3 2 4 2" xfId="11304" xr:uid="{5B6AB347-DFB7-4BEA-8D73-A5B1208081D7}"/>
    <cellStyle name="20% - Accent6 3 3 2 4 2 2" xfId="11305" xr:uid="{E882BC89-84C8-4975-B42B-00666E0C1B2D}"/>
    <cellStyle name="20% - Accent6 3 3 2 4 3" xfId="11306" xr:uid="{C776DB4F-061E-4349-B0E2-1BE7F235D764}"/>
    <cellStyle name="20% - Accent6 3 3 2 5" xfId="11307" xr:uid="{56276E8F-024B-4E45-A1B9-9B8D2A7299C9}"/>
    <cellStyle name="20% - Accent6 3 3 2 5 2" xfId="11308" xr:uid="{ADB5BA74-221C-41AD-8872-EA498505AF17}"/>
    <cellStyle name="20% - Accent6 3 3 2 5 2 2" xfId="11309" xr:uid="{12034488-4A51-4522-A306-687522DD93DB}"/>
    <cellStyle name="20% - Accent6 3 3 2 5 3" xfId="11310" xr:uid="{8E372FBA-6F8F-41B6-A511-468E9BD3AE3B}"/>
    <cellStyle name="20% - Accent6 3 3 2 6" xfId="11311" xr:uid="{556B610D-9AF5-428F-BBC1-D2FD50A3BB6E}"/>
    <cellStyle name="20% - Accent6 3 3 2 6 2" xfId="11312" xr:uid="{48EAF70B-E6EF-47C8-9EAD-4F25CF0F26F2}"/>
    <cellStyle name="20% - Accent6 3 3 2 7" xfId="11313" xr:uid="{E00D8474-0B04-4A42-8B78-34D91F942CB6}"/>
    <cellStyle name="20% - Accent6 3 3 3" xfId="11314" xr:uid="{3E36E8B0-FDEF-4B71-A304-4159BB731232}"/>
    <cellStyle name="20% - Accent6 3 3 3 2" xfId="11315" xr:uid="{ABA87029-8699-42BB-8EAB-910A9D6E5A88}"/>
    <cellStyle name="20% - Accent6 3 3 3 2 2" xfId="11316" xr:uid="{7302B6DE-986C-405F-950A-96AF3E2FFFFE}"/>
    <cellStyle name="20% - Accent6 3 3 3 2 2 2" xfId="11317" xr:uid="{4F77EF2E-3314-4BD2-AC69-59E7E0387D48}"/>
    <cellStyle name="20% - Accent6 3 3 3 2 3" xfId="11318" xr:uid="{BDDA58FB-4FD9-47C1-99D9-7A849DE78490}"/>
    <cellStyle name="20% - Accent6 3 3 3 3" xfId="11319" xr:uid="{F091AA6B-57FE-4732-B98E-156827E11D23}"/>
    <cellStyle name="20% - Accent6 3 3 3 3 2" xfId="11320" xr:uid="{6D369AD3-1D06-4C8B-B2DD-4BFE356BB023}"/>
    <cellStyle name="20% - Accent6 3 3 3 3 2 2" xfId="11321" xr:uid="{5E40B4C1-7AB6-4551-B896-31D09995D9C8}"/>
    <cellStyle name="20% - Accent6 3 3 3 3 3" xfId="11322" xr:uid="{A9B40364-19C4-48D8-9995-33A1B05BD541}"/>
    <cellStyle name="20% - Accent6 3 3 3 4" xfId="11323" xr:uid="{981EC657-2057-4F19-8851-BCF8D9661D19}"/>
    <cellStyle name="20% - Accent6 3 3 3 4 2" xfId="11324" xr:uid="{99B80C3D-F98B-4FB0-B66B-40005F5487E2}"/>
    <cellStyle name="20% - Accent6 3 3 3 4 2 2" xfId="11325" xr:uid="{9C28D6E0-3877-4558-ACC0-F5AD01500C11}"/>
    <cellStyle name="20% - Accent6 3 3 3 4 3" xfId="11326" xr:uid="{9A015743-B86F-4F3B-A6D9-9E3185A193A9}"/>
    <cellStyle name="20% - Accent6 3 3 3 5" xfId="11327" xr:uid="{80037C65-7514-4DE1-AE4A-3B05A30F27CB}"/>
    <cellStyle name="20% - Accent6 3 3 3 5 2" xfId="11328" xr:uid="{DEAB737A-3F71-46AE-84E3-555EA391615F}"/>
    <cellStyle name="20% - Accent6 3 3 3 6" xfId="11329" xr:uid="{5E4E6D22-3713-4828-A391-EBE6C9018DA4}"/>
    <cellStyle name="20% - Accent6 3 3 4" xfId="11330" xr:uid="{CBE1ACC1-8A3F-4201-8105-C0F15ABC542D}"/>
    <cellStyle name="20% - Accent6 3 3 4 2" xfId="11331" xr:uid="{8CD99872-B5DA-432B-AF17-EA05C672F02A}"/>
    <cellStyle name="20% - Accent6 3 3 4 2 2" xfId="11332" xr:uid="{92FE1DF0-8F6B-4CB8-B248-6C2CDE31EE13}"/>
    <cellStyle name="20% - Accent6 3 3 4 3" xfId="11333" xr:uid="{1AD9EAB0-5629-4E92-8454-F4EFDAF96E6C}"/>
    <cellStyle name="20% - Accent6 3 3 5" xfId="11334" xr:uid="{B071CB84-0214-49C6-A383-74E93EFCDD30}"/>
    <cellStyle name="20% - Accent6 3 3 5 2" xfId="11335" xr:uid="{9026EC09-5F70-4FAD-AB8D-C978CBB1CCD2}"/>
    <cellStyle name="20% - Accent6 3 3 5 2 2" xfId="11336" xr:uid="{948F8197-B1FB-4B53-B123-01FF111F9FAA}"/>
    <cellStyle name="20% - Accent6 3 3 5 3" xfId="11337" xr:uid="{8CE15B39-6597-4C47-AA2E-5D10DE8253ED}"/>
    <cellStyle name="20% - Accent6 3 3 6" xfId="11338" xr:uid="{723B0DA1-0C94-42B2-ADB1-4D26AA77C455}"/>
    <cellStyle name="20% - Accent6 3 3 6 2" xfId="11339" xr:uid="{6F409B40-37B0-444A-A97D-574FE9A93709}"/>
    <cellStyle name="20% - Accent6 3 3 6 2 2" xfId="11340" xr:uid="{E033FE16-7D1F-4587-922E-F5363E491D0B}"/>
    <cellStyle name="20% - Accent6 3 3 6 3" xfId="11341" xr:uid="{8D0BE32E-FBC2-497D-BCA7-2AAB4AF8B8C3}"/>
    <cellStyle name="20% - Accent6 3 3 7" xfId="11342" xr:uid="{A0EB244A-801F-46EE-BE8F-1091CE0E366F}"/>
    <cellStyle name="20% - Accent6 3 3 7 2" xfId="11343" xr:uid="{24A4E65D-CA25-446A-A504-624FF9D8D99C}"/>
    <cellStyle name="20% - Accent6 3 3 8" xfId="11344" xr:uid="{CA6452D7-8F76-4428-AD3A-71F05B24FDA4}"/>
    <cellStyle name="20% - Accent6 3 4" xfId="11345" xr:uid="{D4EDEE54-9C9E-4C41-A892-691DAF4A13D8}"/>
    <cellStyle name="20% - Accent6 3 4 2" xfId="11346" xr:uid="{7D95D5FB-988E-474C-8A8E-F59C10A73A5C}"/>
    <cellStyle name="20% - Accent6 3 4 2 2" xfId="11347" xr:uid="{1F402529-A72B-473E-9D67-F0E49B94414E}"/>
    <cellStyle name="20% - Accent6 3 4 2 2 2" xfId="11348" xr:uid="{1398C8FD-B4A8-45F8-9BD0-57C0613D23A4}"/>
    <cellStyle name="20% - Accent6 3 4 2 2 2 2" xfId="11349" xr:uid="{765673BA-3FAB-4F99-B524-BBE02DCE589A}"/>
    <cellStyle name="20% - Accent6 3 4 2 2 3" xfId="11350" xr:uid="{6FFF8C6C-3A8D-4EDA-A03E-D4C3D09312FB}"/>
    <cellStyle name="20% - Accent6 3 4 2 3" xfId="11351" xr:uid="{0D990EB3-AC3F-4EF6-9940-E13990D8AB0B}"/>
    <cellStyle name="20% - Accent6 3 4 2 3 2" xfId="11352" xr:uid="{7EE36E48-4FF7-4AC3-8FD2-5F6F87AD0D0E}"/>
    <cellStyle name="20% - Accent6 3 4 2 3 2 2" xfId="11353" xr:uid="{203CBC81-C43F-4D3D-9A0F-F5161D9B25C1}"/>
    <cellStyle name="20% - Accent6 3 4 2 3 3" xfId="11354" xr:uid="{2AA3E2F7-7F99-4E0A-BF31-EDF19AE5A889}"/>
    <cellStyle name="20% - Accent6 3 4 2 4" xfId="11355" xr:uid="{B606B024-7217-41C8-B5B1-E315A60E3E69}"/>
    <cellStyle name="20% - Accent6 3 4 2 4 2" xfId="11356" xr:uid="{3A0FD69E-B854-49F1-BE64-4AB780DA76B9}"/>
    <cellStyle name="20% - Accent6 3 4 2 4 2 2" xfId="11357" xr:uid="{661F94B0-06CD-45B9-88C4-DB8118CB0FAD}"/>
    <cellStyle name="20% - Accent6 3 4 2 4 3" xfId="11358" xr:uid="{A3A78DE1-2EEF-42BA-9644-B9E57C483A69}"/>
    <cellStyle name="20% - Accent6 3 4 2 5" xfId="11359" xr:uid="{981992B5-BBCB-4C1F-83BE-7F76FF1FA8E8}"/>
    <cellStyle name="20% - Accent6 3 4 2 5 2" xfId="11360" xr:uid="{51FB5885-F8D7-49E1-97A5-02C24AA1F9B7}"/>
    <cellStyle name="20% - Accent6 3 4 2 6" xfId="11361" xr:uid="{A7FF2A6E-8648-4D2D-B537-CA42C736BA2A}"/>
    <cellStyle name="20% - Accent6 3 4 3" xfId="11362" xr:uid="{4611DA11-8CE8-4CFA-9691-38BBD8AB778A}"/>
    <cellStyle name="20% - Accent6 3 4 3 2" xfId="11363" xr:uid="{F4098880-9CA1-4222-98EB-7BE9DA219BB3}"/>
    <cellStyle name="20% - Accent6 3 4 3 2 2" xfId="11364" xr:uid="{B1344B24-243F-4A8C-8CF7-F1EE9480A86E}"/>
    <cellStyle name="20% - Accent6 3 4 3 3" xfId="11365" xr:uid="{19B51605-7D86-4E72-8F3D-9BFE6F332CEC}"/>
    <cellStyle name="20% - Accent6 3 4 4" xfId="11366" xr:uid="{16B61B08-8ECA-478B-99B6-FA22FE56DDEE}"/>
    <cellStyle name="20% - Accent6 3 4 4 2" xfId="11367" xr:uid="{803F3BAB-5437-4E4D-BB37-2E949268B1C5}"/>
    <cellStyle name="20% - Accent6 3 4 4 2 2" xfId="11368" xr:uid="{25904A07-65CE-4662-8194-4D362E1C5C4B}"/>
    <cellStyle name="20% - Accent6 3 4 4 3" xfId="11369" xr:uid="{25B35F95-FBB3-4FF6-A76C-C12B2B66DBE3}"/>
    <cellStyle name="20% - Accent6 3 4 5" xfId="11370" xr:uid="{DF0F8C59-9A8D-4708-8E4F-12DB76981BCE}"/>
    <cellStyle name="20% - Accent6 3 4 5 2" xfId="11371" xr:uid="{AFA42320-D63B-48C7-A258-8363BF81FEA2}"/>
    <cellStyle name="20% - Accent6 3 4 5 2 2" xfId="11372" xr:uid="{0CDC6786-2C53-4D49-A94C-7D51C27F7A74}"/>
    <cellStyle name="20% - Accent6 3 4 5 3" xfId="11373" xr:uid="{5A8A1B67-A87C-4C4E-BA5E-C867A74ADB34}"/>
    <cellStyle name="20% - Accent6 3 4 6" xfId="11374" xr:uid="{0EBAC910-9BDB-407D-A32A-6354EEF37B2D}"/>
    <cellStyle name="20% - Accent6 3 4 6 2" xfId="11375" xr:uid="{86C7973E-EE6D-4F58-A10B-FAA526DB2508}"/>
    <cellStyle name="20% - Accent6 3 4 7" xfId="11376" xr:uid="{D7E0C569-3399-4A09-BCA5-A29B712797B2}"/>
    <cellStyle name="20% - Accent6 3 5" xfId="11377" xr:uid="{DF2359FA-8C51-40B6-BDE4-EB37D8E1F321}"/>
    <cellStyle name="20% - Accent6 3 5 2" xfId="11378" xr:uid="{D051C21E-8BD0-41F8-AF2E-1E06A267D280}"/>
    <cellStyle name="20% - Accent6 3 5 2 2" xfId="11379" xr:uid="{A2FC7A07-4805-45D3-9C92-060D05B25D6F}"/>
    <cellStyle name="20% - Accent6 3 5 2 2 2" xfId="11380" xr:uid="{1B1C7083-88F2-4CED-8E18-76955A406EA7}"/>
    <cellStyle name="20% - Accent6 3 5 2 2 2 2" xfId="11381" xr:uid="{F228D725-742A-41E8-B546-4F99379191CC}"/>
    <cellStyle name="20% - Accent6 3 5 2 2 3" xfId="11382" xr:uid="{E91BFFF9-2389-4578-B443-B8876687861A}"/>
    <cellStyle name="20% - Accent6 3 5 2 3" xfId="11383" xr:uid="{F56B7644-BFF9-49D9-87EC-0EC787DCDA78}"/>
    <cellStyle name="20% - Accent6 3 5 2 3 2" xfId="11384" xr:uid="{AB35B793-86FC-45CD-90B4-8A62036CD0C5}"/>
    <cellStyle name="20% - Accent6 3 5 2 3 2 2" xfId="11385" xr:uid="{275A05EC-FA0F-4909-B75E-ED533CDF1033}"/>
    <cellStyle name="20% - Accent6 3 5 2 3 3" xfId="11386" xr:uid="{B6D9A4D0-E213-4D6D-AE9D-AD61315B306D}"/>
    <cellStyle name="20% - Accent6 3 5 2 4" xfId="11387" xr:uid="{DF63D856-186E-4732-B3CC-F98FC069E7EF}"/>
    <cellStyle name="20% - Accent6 3 5 2 4 2" xfId="11388" xr:uid="{09CE63EC-4DC8-4B76-832C-E84B9A8D82A0}"/>
    <cellStyle name="20% - Accent6 3 5 2 4 2 2" xfId="11389" xr:uid="{A1F2B630-5690-4C57-B61A-406DE429D3D1}"/>
    <cellStyle name="20% - Accent6 3 5 2 4 3" xfId="11390" xr:uid="{05DC5677-F626-4AB3-BB68-C7E964DAE319}"/>
    <cellStyle name="20% - Accent6 3 5 2 5" xfId="11391" xr:uid="{3D49E23C-5834-48B8-AA22-86C9B0583255}"/>
    <cellStyle name="20% - Accent6 3 5 2 5 2" xfId="11392" xr:uid="{619838F3-0DBA-4E15-8C7D-C0D83B25B6C3}"/>
    <cellStyle name="20% - Accent6 3 5 2 6" xfId="11393" xr:uid="{41EE8477-A68D-4E5C-B803-A19B33167D5E}"/>
    <cellStyle name="20% - Accent6 3 5 3" xfId="11394" xr:uid="{1EED5A96-5A25-44EC-81C5-2ECB78F8A8CE}"/>
    <cellStyle name="20% - Accent6 3 5 3 2" xfId="11395" xr:uid="{DD5D2475-BD1E-464A-8772-0BBB024C31B5}"/>
    <cellStyle name="20% - Accent6 3 5 3 2 2" xfId="11396" xr:uid="{5EF2A372-4C1F-45CB-8413-CCFD59BFED97}"/>
    <cellStyle name="20% - Accent6 3 5 3 3" xfId="11397" xr:uid="{C3B6F062-7C66-4D57-AF8E-5552A07160C3}"/>
    <cellStyle name="20% - Accent6 3 5 4" xfId="11398" xr:uid="{C6E97451-0F4B-45DB-A554-79A1578095DD}"/>
    <cellStyle name="20% - Accent6 3 5 4 2" xfId="11399" xr:uid="{5761BE37-5907-426B-ADEE-8421B8695933}"/>
    <cellStyle name="20% - Accent6 3 5 4 2 2" xfId="11400" xr:uid="{5A0729DE-D4B7-4F8C-A19D-6E734115D7F0}"/>
    <cellStyle name="20% - Accent6 3 5 4 3" xfId="11401" xr:uid="{9A492141-F6D4-4C60-A5D2-71DA33425E62}"/>
    <cellStyle name="20% - Accent6 3 5 5" xfId="11402" xr:uid="{D105FB31-D7BB-4827-8548-8CC40F79D425}"/>
    <cellStyle name="20% - Accent6 3 5 5 2" xfId="11403" xr:uid="{3B7C15F9-464E-44A0-9376-CE434A4F8702}"/>
    <cellStyle name="20% - Accent6 3 5 5 2 2" xfId="11404" xr:uid="{6FDA8613-3271-4F98-9DF5-E54CFDE77303}"/>
    <cellStyle name="20% - Accent6 3 5 5 3" xfId="11405" xr:uid="{D8EE3003-CA7B-42A9-8C25-30D8890A4FC2}"/>
    <cellStyle name="20% - Accent6 3 5 6" xfId="11406" xr:uid="{77DAFFDC-BA5B-41A4-A5BE-98D89BEE1DC8}"/>
    <cellStyle name="20% - Accent6 3 5 6 2" xfId="11407" xr:uid="{80CF5B42-2F12-434E-9708-6678F805D131}"/>
    <cellStyle name="20% - Accent6 3 5 7" xfId="11408" xr:uid="{55E4691B-7AAC-4D6E-9D40-6A6031C9C592}"/>
    <cellStyle name="20% - Accent6 3 6" xfId="11409" xr:uid="{5204B6A5-A24B-428D-A2E0-903D179B33B4}"/>
    <cellStyle name="20% - Accent6 3 6 2" xfId="11410" xr:uid="{EFF0003E-C708-492A-9DB2-72B87EEF694D}"/>
    <cellStyle name="20% - Accent6 3 6 2 2" xfId="11411" xr:uid="{D06C1AE3-48E5-469F-8C28-CBE3BEF838D3}"/>
    <cellStyle name="20% - Accent6 3 6 2 2 2" xfId="11412" xr:uid="{F6653750-22E0-4E01-AA34-BA8F41315099}"/>
    <cellStyle name="20% - Accent6 3 6 2 3" xfId="11413" xr:uid="{33EB231F-BAEB-4653-A79D-1FFE052D2B5F}"/>
    <cellStyle name="20% - Accent6 3 6 3" xfId="11414" xr:uid="{15539D8F-C78C-476F-B6D5-318C56CED06E}"/>
    <cellStyle name="20% - Accent6 3 6 3 2" xfId="11415" xr:uid="{CEA48E68-FDBD-43CA-9183-10F8877CA1AC}"/>
    <cellStyle name="20% - Accent6 3 6 3 2 2" xfId="11416" xr:uid="{6131B2EB-8D7A-4DD9-9658-C9B29A4D48C3}"/>
    <cellStyle name="20% - Accent6 3 6 3 3" xfId="11417" xr:uid="{73D163BF-1082-4A5E-80DF-0D4BF2F0CC77}"/>
    <cellStyle name="20% - Accent6 3 6 4" xfId="11418" xr:uid="{7AEE51D1-83A0-4F36-9DD8-396C884B7EC3}"/>
    <cellStyle name="20% - Accent6 3 6 4 2" xfId="11419" xr:uid="{415F0937-451D-4642-B6D9-3B2C4AA9F2D8}"/>
    <cellStyle name="20% - Accent6 3 6 4 2 2" xfId="11420" xr:uid="{F7EA4AF1-1464-4098-8FEF-D107BE0DB3CB}"/>
    <cellStyle name="20% - Accent6 3 6 4 3" xfId="11421" xr:uid="{D744C4DC-63AC-44B8-BC8D-34DEAC63BEB4}"/>
    <cellStyle name="20% - Accent6 3 6 5" xfId="11422" xr:uid="{F8FF2943-B2D8-424E-A8DA-822E124CD101}"/>
    <cellStyle name="20% - Accent6 3 6 5 2" xfId="11423" xr:uid="{1F7091EA-84BF-48BC-9729-E1F274915987}"/>
    <cellStyle name="20% - Accent6 3 6 6" xfId="11424" xr:uid="{1A9E0D49-D5E7-4032-990A-424DCDC0C455}"/>
    <cellStyle name="20% - Accent6 3 7" xfId="11425" xr:uid="{CD2981AC-685D-48AC-859C-89D7B9615339}"/>
    <cellStyle name="20% - Accent6 3 7 2" xfId="11426" xr:uid="{E1348F27-8ABF-4A36-93CF-0447B279C9BF}"/>
    <cellStyle name="20% - Accent6 3 7 2 2" xfId="11427" xr:uid="{4919DC98-FB27-46FE-B1AB-576F10B8C6EA}"/>
    <cellStyle name="20% - Accent6 3 7 2 2 2" xfId="11428" xr:uid="{E0517444-1DAA-48AB-A617-9BCDFBF13C8D}"/>
    <cellStyle name="20% - Accent6 3 7 2 3" xfId="11429" xr:uid="{F10ECD9C-22E4-450B-92A8-15B44858CC5D}"/>
    <cellStyle name="20% - Accent6 3 7 3" xfId="11430" xr:uid="{E432E31A-9D95-4B08-80A3-552DE70AD16B}"/>
    <cellStyle name="20% - Accent6 3 7 3 2" xfId="11431" xr:uid="{DCF9CD3B-C895-4AFA-A950-D0B3254D08C5}"/>
    <cellStyle name="20% - Accent6 3 7 3 2 2" xfId="11432" xr:uid="{743D5822-F596-4E21-8314-13E9B024256A}"/>
    <cellStyle name="20% - Accent6 3 7 3 3" xfId="11433" xr:uid="{BC886B66-DA67-4785-A6D0-08976090BB50}"/>
    <cellStyle name="20% - Accent6 3 7 4" xfId="11434" xr:uid="{2AEAB949-6F95-40CD-852C-C4B539B7C522}"/>
    <cellStyle name="20% - Accent6 3 7 4 2" xfId="11435" xr:uid="{2D2778C0-8659-4213-BD43-8E79A3403FEA}"/>
    <cellStyle name="20% - Accent6 3 7 4 2 2" xfId="11436" xr:uid="{611BCDA6-0D8B-40E8-8351-8970ABECBD21}"/>
    <cellStyle name="20% - Accent6 3 7 4 3" xfId="11437" xr:uid="{8AC6FC00-5136-4DD2-A27E-C9C65CC0108B}"/>
    <cellStyle name="20% - Accent6 3 7 5" xfId="11438" xr:uid="{B69CC799-709F-4F2E-8883-0D20499BF32C}"/>
    <cellStyle name="20% - Accent6 3 7 5 2" xfId="11439" xr:uid="{4AA0C195-5AD4-4C02-9103-305E332BF2C4}"/>
    <cellStyle name="20% - Accent6 3 7 6" xfId="11440" xr:uid="{001FD190-80D5-4E6A-B43B-4F60AE43DB66}"/>
    <cellStyle name="20% - Accent6 3 8" xfId="11441" xr:uid="{0D89EFF0-20DE-4AFF-81D6-7367487CC581}"/>
    <cellStyle name="20% - Accent6 3 8 2" xfId="11442" xr:uid="{CCD1B761-79A4-4E9C-86FE-E93A59745AD6}"/>
    <cellStyle name="20% - Accent6 3 8 2 2" xfId="11443" xr:uid="{49F70CD0-600E-4909-B74B-CE4F063AC9FA}"/>
    <cellStyle name="20% - Accent6 3 8 2 2 2" xfId="11444" xr:uid="{EA5C318F-9F5F-4549-931D-D4B95B049557}"/>
    <cellStyle name="20% - Accent6 3 8 2 3" xfId="11445" xr:uid="{81640A38-99EA-4012-BA6C-163A3D8C27F0}"/>
    <cellStyle name="20% - Accent6 3 8 3" xfId="11446" xr:uid="{D3C304D2-CF9C-4102-BE8F-2167E8E69D61}"/>
    <cellStyle name="20% - Accent6 3 8 3 2" xfId="11447" xr:uid="{974C20E9-83F2-49D9-B0A7-601C48EEC427}"/>
    <cellStyle name="20% - Accent6 3 8 3 2 2" xfId="11448" xr:uid="{DBB15F75-4F7F-4BF2-831F-8EC6B1C72026}"/>
    <cellStyle name="20% - Accent6 3 8 3 3" xfId="11449" xr:uid="{6E951049-A69E-4D09-A2A7-1B01D31C1B51}"/>
    <cellStyle name="20% - Accent6 3 8 4" xfId="11450" xr:uid="{267B2380-8E1C-4422-AA53-66F5697B2F87}"/>
    <cellStyle name="20% - Accent6 3 8 4 2" xfId="11451" xr:uid="{D03BCFB9-E629-4007-B149-04F0238EAB36}"/>
    <cellStyle name="20% - Accent6 3 8 4 2 2" xfId="11452" xr:uid="{86688EF2-DE03-4BF0-BC5F-42C9AE635B4F}"/>
    <cellStyle name="20% - Accent6 3 8 4 3" xfId="11453" xr:uid="{CA5DE817-72BC-4897-BCF7-34337516086B}"/>
    <cellStyle name="20% - Accent6 3 8 5" xfId="11454" xr:uid="{CAC8FF8D-594E-4C0E-900B-184685D3A955}"/>
    <cellStyle name="20% - Accent6 3 8 5 2" xfId="11455" xr:uid="{775762E5-B2DA-44C0-9EBF-C86A0D9FBE15}"/>
    <cellStyle name="20% - Accent6 3 8 6" xfId="11456" xr:uid="{39F71A4B-B553-4C46-97AF-8AD62BB337FC}"/>
    <cellStyle name="20% - Accent6 3 9" xfId="11457" xr:uid="{7707553D-5237-4A88-AA55-BAB999D071E5}"/>
    <cellStyle name="20% - Accent6 3 9 2" xfId="11458" xr:uid="{52BB6B85-DE09-4C7F-9386-A0F56D1BCD0F}"/>
    <cellStyle name="20% - Accent6 3 9 2 2" xfId="11459" xr:uid="{6B59E1E4-D112-4A27-9F71-D03C117738B5}"/>
    <cellStyle name="20% - Accent6 3 9 2 2 2" xfId="11460" xr:uid="{B3B39649-3F1F-4961-9E14-B5A9B0A0193C}"/>
    <cellStyle name="20% - Accent6 3 9 2 3" xfId="11461" xr:uid="{4990559A-59AF-42C6-8C86-748447A49EB2}"/>
    <cellStyle name="20% - Accent6 3 9 3" xfId="11462" xr:uid="{96E4E211-D49F-4294-A856-D4EE861B63D0}"/>
    <cellStyle name="20% - Accent6 3 9 3 2" xfId="11463" xr:uid="{7BDACB7F-18F4-489F-9557-47A1718C001B}"/>
    <cellStyle name="20% - Accent6 3 9 3 2 2" xfId="11464" xr:uid="{FC2A1E1E-ED45-4385-8D1B-E13287815780}"/>
    <cellStyle name="20% - Accent6 3 9 3 3" xfId="11465" xr:uid="{81055E7D-F1C0-4E2F-8A1D-3A2E8505ED8F}"/>
    <cellStyle name="20% - Accent6 3 9 4" xfId="11466" xr:uid="{2165B6A9-E9A5-48BE-BA8F-85C68940433C}"/>
    <cellStyle name="20% - Accent6 3 9 4 2" xfId="11467" xr:uid="{7B21AC2F-6423-4014-AD88-A0C379DA2939}"/>
    <cellStyle name="20% - Accent6 3 9 4 2 2" xfId="11468" xr:uid="{4EDD8A53-5A69-463A-B4D7-C01499E6EE3E}"/>
    <cellStyle name="20% - Accent6 3 9 4 3" xfId="11469" xr:uid="{B9B88655-6A36-456E-B2C1-143EC86E8FBC}"/>
    <cellStyle name="20% - Accent6 3 9 5" xfId="11470" xr:uid="{D90C7777-8F7F-461B-8686-654D8A16E5B8}"/>
    <cellStyle name="20% - Accent6 3 9 5 2" xfId="11471" xr:uid="{1728F3F7-27FE-4010-8C3E-15905F87D126}"/>
    <cellStyle name="20% - Accent6 3 9 6" xfId="11472" xr:uid="{751EDD0B-916D-4B03-B04F-6EE2B194B717}"/>
    <cellStyle name="20% - Accent6 4" xfId="11473" xr:uid="{69D318C1-9FA2-4007-8E75-9ED3C487273F}"/>
    <cellStyle name="20% - Accent6 4 10" xfId="11474" xr:uid="{1AB1E0D8-6E5A-47AD-B04B-BBE144225524}"/>
    <cellStyle name="20% - Accent6 4 10 2" xfId="11475" xr:uid="{60460471-94EC-4527-A283-874BE2884526}"/>
    <cellStyle name="20% - Accent6 4 10 2 2" xfId="11476" xr:uid="{D29894C5-56F4-4810-B744-9A725544B7A2}"/>
    <cellStyle name="20% - Accent6 4 10 2 2 2" xfId="11477" xr:uid="{FF23F98D-FD04-4274-9A07-283BD4C84049}"/>
    <cellStyle name="20% - Accent6 4 10 2 3" xfId="11478" xr:uid="{EEB93311-E42A-4F54-A3CA-25CF4FB73D22}"/>
    <cellStyle name="20% - Accent6 4 10 3" xfId="11479" xr:uid="{355ECCAB-5562-4E64-B26D-3BCFB3226CDD}"/>
    <cellStyle name="20% - Accent6 4 10 3 2" xfId="11480" xr:uid="{03B37145-857E-4978-B7C8-7905A3C65B19}"/>
    <cellStyle name="20% - Accent6 4 10 3 2 2" xfId="11481" xr:uid="{6150FF64-8079-4172-AC66-9F284624EAA3}"/>
    <cellStyle name="20% - Accent6 4 10 3 3" xfId="11482" xr:uid="{76EA32C5-D113-49E2-8565-FDDB02F2CD92}"/>
    <cellStyle name="20% - Accent6 4 10 4" xfId="11483" xr:uid="{50680A11-3B9A-4792-9807-1765C494C919}"/>
    <cellStyle name="20% - Accent6 4 10 4 2" xfId="11484" xr:uid="{85024775-7AE0-4E63-AB1E-CA732168A746}"/>
    <cellStyle name="20% - Accent6 4 10 4 2 2" xfId="11485" xr:uid="{701994C1-E707-468D-A9C0-4E5410FFC82A}"/>
    <cellStyle name="20% - Accent6 4 10 4 3" xfId="11486" xr:uid="{F3ECD1EB-46E6-4DCC-B2B0-C847F69CE21B}"/>
    <cellStyle name="20% - Accent6 4 10 5" xfId="11487" xr:uid="{B6024EF6-05ED-4A31-AC58-EC0C6988EC53}"/>
    <cellStyle name="20% - Accent6 4 10 5 2" xfId="11488" xr:uid="{CD368BA8-164E-4D92-8C27-1C0021BD1C02}"/>
    <cellStyle name="20% - Accent6 4 10 6" xfId="11489" xr:uid="{84EFA97B-F78A-4D06-BD9C-2CAD75DFD33E}"/>
    <cellStyle name="20% - Accent6 4 11" xfId="11490" xr:uid="{7DC0AE4B-F80C-487C-9959-8E78E870CA58}"/>
    <cellStyle name="20% - Accent6 4 11 2" xfId="11491" xr:uid="{23A17F5D-1580-4576-A930-706821934C48}"/>
    <cellStyle name="20% - Accent6 4 11 2 2" xfId="11492" xr:uid="{F7892986-E84C-47EB-B65A-8C188B097F3F}"/>
    <cellStyle name="20% - Accent6 4 11 3" xfId="11493" xr:uid="{DFBF88B5-E015-4816-AEC6-DBEB9F6D4740}"/>
    <cellStyle name="20% - Accent6 4 12" xfId="11494" xr:uid="{569ED47B-A589-440D-A658-2023BE15488A}"/>
    <cellStyle name="20% - Accent6 4 12 2" xfId="11495" xr:uid="{545B1021-7B7D-49B6-86A7-D94611F3C082}"/>
    <cellStyle name="20% - Accent6 4 12 2 2" xfId="11496" xr:uid="{E314CE95-FF24-492E-B45F-E142A36F88B2}"/>
    <cellStyle name="20% - Accent6 4 12 3" xfId="11497" xr:uid="{3C2B1A28-40B3-417E-BBCC-2522B60A0C3F}"/>
    <cellStyle name="20% - Accent6 4 13" xfId="11498" xr:uid="{98994420-3FD3-46EA-9504-EFEFE5EEEBD0}"/>
    <cellStyle name="20% - Accent6 4 13 2" xfId="11499" xr:uid="{A6ECE690-41AC-4D59-8D75-89088A0019C8}"/>
    <cellStyle name="20% - Accent6 4 13 2 2" xfId="11500" xr:uid="{4A29D850-7A87-4DFC-9EC5-B6478FB99A60}"/>
    <cellStyle name="20% - Accent6 4 13 3" xfId="11501" xr:uid="{E33BEAEB-B715-48DC-8585-1CC8765C2F12}"/>
    <cellStyle name="20% - Accent6 4 14" xfId="11502" xr:uid="{E8ECE312-EEED-4241-9595-80BDDDB924CD}"/>
    <cellStyle name="20% - Accent6 4 14 2" xfId="11503" xr:uid="{B9838F57-2AD8-48AD-A23C-74E8C2BB5C06}"/>
    <cellStyle name="20% - Accent6 4 14 2 2" xfId="11504" xr:uid="{CD019B64-362B-4717-8468-AD7D892722C5}"/>
    <cellStyle name="20% - Accent6 4 14 3" xfId="11505" xr:uid="{8BC8AFBA-4BB6-4E71-94D0-66DC0E3993FA}"/>
    <cellStyle name="20% - Accent6 4 15" xfId="11506" xr:uid="{6797672D-3167-4CEB-B157-565ADF29DA4A}"/>
    <cellStyle name="20% - Accent6 4 15 2" xfId="11507" xr:uid="{BB335E7C-71FC-4C9C-8116-C19824F0FA50}"/>
    <cellStyle name="20% - Accent6 4 16" xfId="11508" xr:uid="{86327823-1040-442A-B38A-D9D9A8CBB156}"/>
    <cellStyle name="20% - Accent6 4 2" xfId="11509" xr:uid="{ABF9F77C-E7EE-4685-9821-DF591E155D4D}"/>
    <cellStyle name="20% - Accent6 4 2 2" xfId="11510" xr:uid="{C72714DF-DCCC-4396-A6C9-4758A7D663D6}"/>
    <cellStyle name="20% - Accent6 4 2 2 2" xfId="11511" xr:uid="{F78E6B3D-0547-4106-92C5-181A527B240C}"/>
    <cellStyle name="20% - Accent6 4 2 2 2 2" xfId="11512" xr:uid="{5DD2A06A-C6B3-4560-8576-54249E88D382}"/>
    <cellStyle name="20% - Accent6 4 2 2 2 2 2" xfId="11513" xr:uid="{857C4263-5E2A-4ECB-83B7-3F83B4E6250C}"/>
    <cellStyle name="20% - Accent6 4 2 2 2 2 2 2" xfId="11514" xr:uid="{5AF344D6-AFCE-4D24-9164-243D1AE67C6A}"/>
    <cellStyle name="20% - Accent6 4 2 2 2 2 3" xfId="11515" xr:uid="{677EBFDA-3033-4451-A38A-F5D37B049691}"/>
    <cellStyle name="20% - Accent6 4 2 2 2 3" xfId="11516" xr:uid="{5595F901-9519-4F18-BC02-EEAF457FDBF2}"/>
    <cellStyle name="20% - Accent6 4 2 2 2 3 2" xfId="11517" xr:uid="{DD48EF22-3E3F-4AA1-9748-B832EA14FF93}"/>
    <cellStyle name="20% - Accent6 4 2 2 2 3 2 2" xfId="11518" xr:uid="{ABD19061-7AE0-4397-8F39-F07BF1C3D625}"/>
    <cellStyle name="20% - Accent6 4 2 2 2 3 3" xfId="11519" xr:uid="{9AC94BB3-5BED-4574-B0B6-497F1C5509D5}"/>
    <cellStyle name="20% - Accent6 4 2 2 2 4" xfId="11520" xr:uid="{E057AB8D-51FC-456B-94D1-A208EC082104}"/>
    <cellStyle name="20% - Accent6 4 2 2 2 4 2" xfId="11521" xr:uid="{79ECB6A7-5B12-4A7E-A3D6-4F72866588EC}"/>
    <cellStyle name="20% - Accent6 4 2 2 2 4 2 2" xfId="11522" xr:uid="{D452C112-A269-4312-9C6C-949B53E16A47}"/>
    <cellStyle name="20% - Accent6 4 2 2 2 4 3" xfId="11523" xr:uid="{77253555-1421-48C7-A667-EBFF6EBE874E}"/>
    <cellStyle name="20% - Accent6 4 2 2 2 5" xfId="11524" xr:uid="{DD2677C5-23A0-49C0-BE8F-F3CFD7E0FBE7}"/>
    <cellStyle name="20% - Accent6 4 2 2 2 5 2" xfId="11525" xr:uid="{B5F77012-0A43-45D0-A4CA-52342B8FA62E}"/>
    <cellStyle name="20% - Accent6 4 2 2 2 6" xfId="11526" xr:uid="{B42A4AA4-6AEA-424A-82B3-6EF3AA86A32B}"/>
    <cellStyle name="20% - Accent6 4 2 2 3" xfId="11527" xr:uid="{290826FD-0001-4BC5-A5A8-F79335CF1A2E}"/>
    <cellStyle name="20% - Accent6 4 2 2 3 2" xfId="11528" xr:uid="{C80A9C66-53B8-4296-B52D-08A7EB3A2CB1}"/>
    <cellStyle name="20% - Accent6 4 2 2 3 2 2" xfId="11529" xr:uid="{A7B384FA-5D13-489B-BE10-FAE9F1950513}"/>
    <cellStyle name="20% - Accent6 4 2 2 3 3" xfId="11530" xr:uid="{E31478AB-FB68-4637-AFF5-09C5EAE0363E}"/>
    <cellStyle name="20% - Accent6 4 2 2 4" xfId="11531" xr:uid="{9281B74D-3ABE-4100-8266-E74F1ACC3D23}"/>
    <cellStyle name="20% - Accent6 4 2 2 4 2" xfId="11532" xr:uid="{F83A4D08-90FA-42F3-843A-F3CC978DF644}"/>
    <cellStyle name="20% - Accent6 4 2 2 4 2 2" xfId="11533" xr:uid="{EF7E780E-8FCD-42D8-9133-E7ECC3C9AEAE}"/>
    <cellStyle name="20% - Accent6 4 2 2 4 3" xfId="11534" xr:uid="{725603F6-1198-4C63-96FD-D2CB6240B80E}"/>
    <cellStyle name="20% - Accent6 4 2 2 5" xfId="11535" xr:uid="{A7ECEB86-5AC0-41ED-9136-018DB8ED8482}"/>
    <cellStyle name="20% - Accent6 4 2 2 5 2" xfId="11536" xr:uid="{041E3348-E27A-4F05-96BE-C11E858ABFE0}"/>
    <cellStyle name="20% - Accent6 4 2 2 5 2 2" xfId="11537" xr:uid="{55B9EBE0-8E6B-4215-AE61-E778C484A534}"/>
    <cellStyle name="20% - Accent6 4 2 2 5 3" xfId="11538" xr:uid="{B76811C2-DCE4-404E-AEFB-6C82A78B9F01}"/>
    <cellStyle name="20% - Accent6 4 2 2 6" xfId="11539" xr:uid="{8B1179B3-7C0C-4EA9-8BBC-623DCF139F36}"/>
    <cellStyle name="20% - Accent6 4 2 2 6 2" xfId="11540" xr:uid="{9FD58F69-65F9-4265-8166-670B24283296}"/>
    <cellStyle name="20% - Accent6 4 2 2 7" xfId="11541" xr:uid="{B43D045B-55E3-41AB-BB73-CBFADDE4438D}"/>
    <cellStyle name="20% - Accent6 4 2 3" xfId="11542" xr:uid="{C89C11ED-2DF7-4397-85E5-1DD08851F819}"/>
    <cellStyle name="20% - Accent6 4 2 3 2" xfId="11543" xr:uid="{7B37BF27-417C-4D0E-B523-6DDE61E1C8F6}"/>
    <cellStyle name="20% - Accent6 4 2 3 2 2" xfId="11544" xr:uid="{E23A3A61-2E7C-40D6-9948-DFD2D574894D}"/>
    <cellStyle name="20% - Accent6 4 2 3 2 2 2" xfId="11545" xr:uid="{334E6A51-6D0B-4497-836A-A51A05291B54}"/>
    <cellStyle name="20% - Accent6 4 2 3 2 3" xfId="11546" xr:uid="{D782E018-6C9D-42BD-8026-ECD26D6219E7}"/>
    <cellStyle name="20% - Accent6 4 2 3 3" xfId="11547" xr:uid="{B72FE370-DDE8-4775-BEAD-20BDE382FCF6}"/>
    <cellStyle name="20% - Accent6 4 2 3 3 2" xfId="11548" xr:uid="{0FF25723-A232-4C92-8049-814E952CDBAC}"/>
    <cellStyle name="20% - Accent6 4 2 3 3 2 2" xfId="11549" xr:uid="{6C9097E9-3EAC-4F48-AF84-F600A553F0B7}"/>
    <cellStyle name="20% - Accent6 4 2 3 3 3" xfId="11550" xr:uid="{155FE88A-49F9-4977-BACB-AD1C9CB0F497}"/>
    <cellStyle name="20% - Accent6 4 2 3 4" xfId="11551" xr:uid="{8686A065-30FC-4A30-9567-31902C6C87D1}"/>
    <cellStyle name="20% - Accent6 4 2 3 4 2" xfId="11552" xr:uid="{9B3AAB2C-B2DE-4F3C-8D6D-A60FB61FBB71}"/>
    <cellStyle name="20% - Accent6 4 2 3 4 2 2" xfId="11553" xr:uid="{AC5BB309-FAE1-426D-B271-D214442992F5}"/>
    <cellStyle name="20% - Accent6 4 2 3 4 3" xfId="11554" xr:uid="{EDFE827D-0C45-4CC5-9704-643AD9F18BB5}"/>
    <cellStyle name="20% - Accent6 4 2 3 5" xfId="11555" xr:uid="{40C6535C-0495-412B-9BF5-92F92034E626}"/>
    <cellStyle name="20% - Accent6 4 2 3 5 2" xfId="11556" xr:uid="{63E05C94-EE97-4C0C-8C2E-A43D2F37FB12}"/>
    <cellStyle name="20% - Accent6 4 2 3 6" xfId="11557" xr:uid="{0C32B0FC-32CD-4FB4-9A41-D589FBA4F84E}"/>
    <cellStyle name="20% - Accent6 4 2 4" xfId="11558" xr:uid="{55D147EF-1397-42CB-9EEB-2EA493424657}"/>
    <cellStyle name="20% - Accent6 4 2 4 2" xfId="11559" xr:uid="{A6CA8647-0983-424C-8695-5C59581CD3F3}"/>
    <cellStyle name="20% - Accent6 4 2 4 2 2" xfId="11560" xr:uid="{A806AE6A-9EB7-4951-9870-28F78920322E}"/>
    <cellStyle name="20% - Accent6 4 2 4 3" xfId="11561" xr:uid="{7930DA2E-7A9A-41CE-A155-58B02A3D3972}"/>
    <cellStyle name="20% - Accent6 4 2 5" xfId="11562" xr:uid="{443F8735-BA50-41F3-ACB8-EDD320375A39}"/>
    <cellStyle name="20% - Accent6 4 2 5 2" xfId="11563" xr:uid="{E3BB7B84-A66C-45D0-A00F-3BA7AF51E6FC}"/>
    <cellStyle name="20% - Accent6 4 2 5 2 2" xfId="11564" xr:uid="{ACDD2940-6F3F-4E69-B5C8-9CDC14DB4C08}"/>
    <cellStyle name="20% - Accent6 4 2 5 3" xfId="11565" xr:uid="{30C861DA-125D-4458-909E-FA71C5C6A5FF}"/>
    <cellStyle name="20% - Accent6 4 2 6" xfId="11566" xr:uid="{332C6D59-B593-4D60-A3AD-CE1BC8CA72BA}"/>
    <cellStyle name="20% - Accent6 4 2 6 2" xfId="11567" xr:uid="{062A1984-36CF-4760-BC20-95FB6DC51239}"/>
    <cellStyle name="20% - Accent6 4 2 6 2 2" xfId="11568" xr:uid="{323C7096-8A94-4D1E-A4EF-625C1FD86524}"/>
    <cellStyle name="20% - Accent6 4 2 6 3" xfId="11569" xr:uid="{DE149E38-A76D-4054-BEA8-67F43F933B34}"/>
    <cellStyle name="20% - Accent6 4 2 7" xfId="11570" xr:uid="{B6E8D18B-D63E-4914-9699-CBD2CA167B4A}"/>
    <cellStyle name="20% - Accent6 4 2 7 2" xfId="11571" xr:uid="{6D25F148-7652-4458-B89A-C115C77DE975}"/>
    <cellStyle name="20% - Accent6 4 2 8" xfId="11572" xr:uid="{015E5942-1597-4983-B7DD-43D3C4BEE65C}"/>
    <cellStyle name="20% - Accent6 4 3" xfId="11573" xr:uid="{8CC39D4C-A718-48C7-B1C6-458C1011B910}"/>
    <cellStyle name="20% - Accent6 4 3 2" xfId="11574" xr:uid="{B32C54BB-B11C-463A-801F-158E976ACCCE}"/>
    <cellStyle name="20% - Accent6 4 3 2 2" xfId="11575" xr:uid="{080FC22A-D495-48C8-98B0-11196F789D29}"/>
    <cellStyle name="20% - Accent6 4 3 2 2 2" xfId="11576" xr:uid="{88B029E4-D653-4FAA-AEA6-7842040FE26B}"/>
    <cellStyle name="20% - Accent6 4 3 2 2 2 2" xfId="11577" xr:uid="{CA975E6F-26BD-4B66-AE4C-F2F4F5A6331D}"/>
    <cellStyle name="20% - Accent6 4 3 2 2 2 2 2" xfId="11578" xr:uid="{655D061D-4E44-468C-ABDE-EF813C906601}"/>
    <cellStyle name="20% - Accent6 4 3 2 2 2 3" xfId="11579" xr:uid="{F723E3BC-3C91-47CA-979C-6EF8AB869798}"/>
    <cellStyle name="20% - Accent6 4 3 2 2 3" xfId="11580" xr:uid="{DD3F3089-7C8B-4DA2-9E1D-ABB19B26F813}"/>
    <cellStyle name="20% - Accent6 4 3 2 2 3 2" xfId="11581" xr:uid="{E16F11B9-990B-426E-8486-AA738BFFAC68}"/>
    <cellStyle name="20% - Accent6 4 3 2 2 3 2 2" xfId="11582" xr:uid="{9FACCFF6-69A3-4FD4-9376-F3DE4B92BD7A}"/>
    <cellStyle name="20% - Accent6 4 3 2 2 3 3" xfId="11583" xr:uid="{DED5C20C-60A7-4440-A779-2D32B4940B1F}"/>
    <cellStyle name="20% - Accent6 4 3 2 2 4" xfId="11584" xr:uid="{7C2BF437-F601-4764-965D-23DCBEA10B66}"/>
    <cellStyle name="20% - Accent6 4 3 2 2 4 2" xfId="11585" xr:uid="{9DF867B3-926E-42AD-BBBF-BEB956C2EE24}"/>
    <cellStyle name="20% - Accent6 4 3 2 2 4 2 2" xfId="11586" xr:uid="{B439DC7C-CC6C-40DD-90C8-30CC7296D195}"/>
    <cellStyle name="20% - Accent6 4 3 2 2 4 3" xfId="11587" xr:uid="{4E4B9C8E-61A6-4C14-AB95-6588D91C0DB8}"/>
    <cellStyle name="20% - Accent6 4 3 2 2 5" xfId="11588" xr:uid="{449E4374-1276-47B1-B259-A9E625FC9C1A}"/>
    <cellStyle name="20% - Accent6 4 3 2 2 5 2" xfId="11589" xr:uid="{63A38684-1CA7-4BD9-9D46-9E5A80DED41F}"/>
    <cellStyle name="20% - Accent6 4 3 2 2 6" xfId="11590" xr:uid="{43EA463D-87F6-4621-A044-B02738C725C7}"/>
    <cellStyle name="20% - Accent6 4 3 2 3" xfId="11591" xr:uid="{D02C9FE9-04EF-4248-8DB0-BC9AE453005A}"/>
    <cellStyle name="20% - Accent6 4 3 2 3 2" xfId="11592" xr:uid="{17403428-133F-4FCB-9C42-03904C6E4AC4}"/>
    <cellStyle name="20% - Accent6 4 3 2 3 2 2" xfId="11593" xr:uid="{1151BD9F-DD20-4BB7-BFD1-9BC36C1B1641}"/>
    <cellStyle name="20% - Accent6 4 3 2 3 3" xfId="11594" xr:uid="{D662CAE2-D85B-4C0A-B6F1-CE174BE80975}"/>
    <cellStyle name="20% - Accent6 4 3 2 4" xfId="11595" xr:uid="{0C011C89-2AA4-4E3F-B110-20C172EB2E74}"/>
    <cellStyle name="20% - Accent6 4 3 2 4 2" xfId="11596" xr:uid="{72951CC1-C781-436B-8CFF-EFC735000574}"/>
    <cellStyle name="20% - Accent6 4 3 2 4 2 2" xfId="11597" xr:uid="{C58A1B2F-8576-4E72-B7D1-90F92D8BB7C1}"/>
    <cellStyle name="20% - Accent6 4 3 2 4 3" xfId="11598" xr:uid="{FA925355-E29E-40F1-828F-0ABB8959391C}"/>
    <cellStyle name="20% - Accent6 4 3 2 5" xfId="11599" xr:uid="{C143EC5C-46AD-44D0-8EF2-5CA156BBB7FA}"/>
    <cellStyle name="20% - Accent6 4 3 2 5 2" xfId="11600" xr:uid="{1E44F9C5-5F4A-4A88-BDAA-58E02D7B7055}"/>
    <cellStyle name="20% - Accent6 4 3 2 5 2 2" xfId="11601" xr:uid="{73F2EFFC-9AC6-41F5-9A2F-0F4FCCB8F390}"/>
    <cellStyle name="20% - Accent6 4 3 2 5 3" xfId="11602" xr:uid="{EC2D2777-742B-4B96-81B8-4BB3219708C9}"/>
    <cellStyle name="20% - Accent6 4 3 2 6" xfId="11603" xr:uid="{8C16C30D-7480-418F-9BD3-D6B3CE24908D}"/>
    <cellStyle name="20% - Accent6 4 3 2 6 2" xfId="11604" xr:uid="{71514E8B-AFA4-40BC-9202-250C9F1DB56D}"/>
    <cellStyle name="20% - Accent6 4 3 2 7" xfId="11605" xr:uid="{C3B68009-94C8-412B-9953-7EAFB530EB63}"/>
    <cellStyle name="20% - Accent6 4 3 3" xfId="11606" xr:uid="{31469A01-0776-4C55-A591-C35447BDF18E}"/>
    <cellStyle name="20% - Accent6 4 3 3 2" xfId="11607" xr:uid="{DF583370-DC48-4F64-A458-78B0468D6D9C}"/>
    <cellStyle name="20% - Accent6 4 3 3 2 2" xfId="11608" xr:uid="{18AEE999-2EC1-4D0C-B9F9-A329D9086B7D}"/>
    <cellStyle name="20% - Accent6 4 3 3 2 2 2" xfId="11609" xr:uid="{1F1F6A2B-813D-42A0-A784-8E94DC5E92B7}"/>
    <cellStyle name="20% - Accent6 4 3 3 2 3" xfId="11610" xr:uid="{95C9BD01-E943-42CB-8D2B-B0CDFD014636}"/>
    <cellStyle name="20% - Accent6 4 3 3 3" xfId="11611" xr:uid="{658799B0-8640-40AD-BD48-82AE79E91B30}"/>
    <cellStyle name="20% - Accent6 4 3 3 3 2" xfId="11612" xr:uid="{A77E12DE-87DB-40A1-8006-528F7F33CDCC}"/>
    <cellStyle name="20% - Accent6 4 3 3 3 2 2" xfId="11613" xr:uid="{2F656066-06D8-4286-8461-B0224B7020C3}"/>
    <cellStyle name="20% - Accent6 4 3 3 3 3" xfId="11614" xr:uid="{C76CD175-FD86-4A79-99A0-B70D52D3A1A1}"/>
    <cellStyle name="20% - Accent6 4 3 3 4" xfId="11615" xr:uid="{3E040598-98F1-4D10-BD2D-479605B33749}"/>
    <cellStyle name="20% - Accent6 4 3 3 4 2" xfId="11616" xr:uid="{B87BE122-274D-4E42-9F7C-36A58EBE22B7}"/>
    <cellStyle name="20% - Accent6 4 3 3 4 2 2" xfId="11617" xr:uid="{CF33A5EF-828A-4F61-85A1-76F5E1046F3C}"/>
    <cellStyle name="20% - Accent6 4 3 3 4 3" xfId="11618" xr:uid="{3B7AA8ED-F3B0-434B-A097-0B2DDDDAE788}"/>
    <cellStyle name="20% - Accent6 4 3 3 5" xfId="11619" xr:uid="{58A778C7-A5E8-4DB3-B0EE-2048E88566FD}"/>
    <cellStyle name="20% - Accent6 4 3 3 5 2" xfId="11620" xr:uid="{69271F35-5BE0-486E-8267-CA948C9D0E09}"/>
    <cellStyle name="20% - Accent6 4 3 3 6" xfId="11621" xr:uid="{A150D5EA-047B-40B6-ACDB-E4DB1F981F3D}"/>
    <cellStyle name="20% - Accent6 4 3 4" xfId="11622" xr:uid="{305A3872-92D4-4372-81CD-10AB304BF304}"/>
    <cellStyle name="20% - Accent6 4 3 4 2" xfId="11623" xr:uid="{7EF3C4EC-6048-4DFE-97AC-9BFEE0632CCD}"/>
    <cellStyle name="20% - Accent6 4 3 4 2 2" xfId="11624" xr:uid="{E6836B5E-0DAC-471E-9FA4-9F180D5711C4}"/>
    <cellStyle name="20% - Accent6 4 3 4 3" xfId="11625" xr:uid="{43E19144-5252-44B4-8AD8-93EFE374F123}"/>
    <cellStyle name="20% - Accent6 4 3 5" xfId="11626" xr:uid="{1A6ACC80-CCE1-44F1-9210-AE92945FBA95}"/>
    <cellStyle name="20% - Accent6 4 3 5 2" xfId="11627" xr:uid="{1C6BC2D0-62EA-4EA1-9E3E-52EC3E71BC1F}"/>
    <cellStyle name="20% - Accent6 4 3 5 2 2" xfId="11628" xr:uid="{1F2A743D-8D50-4058-A80B-951DD7FC68EA}"/>
    <cellStyle name="20% - Accent6 4 3 5 3" xfId="11629" xr:uid="{FDDC385D-C990-4312-8522-4070E0B842FE}"/>
    <cellStyle name="20% - Accent6 4 3 6" xfId="11630" xr:uid="{AE5A4C73-A8BC-4F83-9457-829CB5E61D26}"/>
    <cellStyle name="20% - Accent6 4 3 6 2" xfId="11631" xr:uid="{CD75F47D-D98F-4B3F-AC16-DCE4D98E441A}"/>
    <cellStyle name="20% - Accent6 4 3 6 2 2" xfId="11632" xr:uid="{E6D9BBA9-10A7-4734-B321-C4732D618F56}"/>
    <cellStyle name="20% - Accent6 4 3 6 3" xfId="11633" xr:uid="{4E76EF75-49F6-4941-A8E8-919EA92CC731}"/>
    <cellStyle name="20% - Accent6 4 3 7" xfId="11634" xr:uid="{AC17F0FC-BF49-4200-AA29-BFA6484AD5C9}"/>
    <cellStyle name="20% - Accent6 4 3 7 2" xfId="11635" xr:uid="{FB9E48A4-766C-4069-8A1B-B91B7F62C2EF}"/>
    <cellStyle name="20% - Accent6 4 3 8" xfId="11636" xr:uid="{01D16525-5882-4615-9E30-EF420A7465A4}"/>
    <cellStyle name="20% - Accent6 4 4" xfId="11637" xr:uid="{28CA42FE-C697-419B-AC53-B665A2BBACC7}"/>
    <cellStyle name="20% - Accent6 4 4 2" xfId="11638" xr:uid="{448503EA-6D86-4D90-A0BC-060DD2EB2D5C}"/>
    <cellStyle name="20% - Accent6 4 4 2 2" xfId="11639" xr:uid="{6A88D91F-7F8D-442D-8DA1-0AB27C00A038}"/>
    <cellStyle name="20% - Accent6 4 4 2 2 2" xfId="11640" xr:uid="{11594337-66D1-4FCD-989C-8AA0418B76F7}"/>
    <cellStyle name="20% - Accent6 4 4 2 2 2 2" xfId="11641" xr:uid="{00C7F882-671A-4034-8380-10BB13419AA8}"/>
    <cellStyle name="20% - Accent6 4 4 2 2 3" xfId="11642" xr:uid="{BFA801CB-4DB0-4EA2-B1A0-271E29602089}"/>
    <cellStyle name="20% - Accent6 4 4 2 3" xfId="11643" xr:uid="{79244F15-1548-40C4-9FCD-814286B88597}"/>
    <cellStyle name="20% - Accent6 4 4 2 3 2" xfId="11644" xr:uid="{5738B281-E142-4E70-9F94-260CC5F26F1D}"/>
    <cellStyle name="20% - Accent6 4 4 2 3 2 2" xfId="11645" xr:uid="{22C0C1E7-DDFD-41EB-92A1-1C5514BC2067}"/>
    <cellStyle name="20% - Accent6 4 4 2 3 3" xfId="11646" xr:uid="{2EC184A6-228F-4DDC-97DB-727D20AEA773}"/>
    <cellStyle name="20% - Accent6 4 4 2 4" xfId="11647" xr:uid="{7599C804-EA92-4FEE-B2FC-85D378DE31A3}"/>
    <cellStyle name="20% - Accent6 4 4 2 4 2" xfId="11648" xr:uid="{5FEF830C-B5BD-4A4A-A42E-B2597359B06B}"/>
    <cellStyle name="20% - Accent6 4 4 2 4 2 2" xfId="11649" xr:uid="{D7742FEE-5C9F-45E4-8ED4-41D5776FD498}"/>
    <cellStyle name="20% - Accent6 4 4 2 4 3" xfId="11650" xr:uid="{D823EF74-B910-4DDB-85F0-13F7572D9C83}"/>
    <cellStyle name="20% - Accent6 4 4 2 5" xfId="11651" xr:uid="{A8B005EC-4920-47B7-8DB1-03E131BDD0C4}"/>
    <cellStyle name="20% - Accent6 4 4 2 5 2" xfId="11652" xr:uid="{2D0B8FC6-3357-4440-A98C-5D6D24B8830A}"/>
    <cellStyle name="20% - Accent6 4 4 2 6" xfId="11653" xr:uid="{F09032D3-8734-44AA-B74A-157CD511F863}"/>
    <cellStyle name="20% - Accent6 4 4 3" xfId="11654" xr:uid="{D80AE9C9-75AB-4105-90E3-B6DD22CC3015}"/>
    <cellStyle name="20% - Accent6 4 4 3 2" xfId="11655" xr:uid="{767EDA3D-E425-4012-84B1-40C133188E3F}"/>
    <cellStyle name="20% - Accent6 4 4 3 2 2" xfId="11656" xr:uid="{A0ED4CDA-EA50-4F6F-B92F-31A7B0697005}"/>
    <cellStyle name="20% - Accent6 4 4 3 3" xfId="11657" xr:uid="{ED783800-B9ED-4E70-B1D2-952457894A89}"/>
    <cellStyle name="20% - Accent6 4 4 4" xfId="11658" xr:uid="{116F74FF-F10B-4F56-AFDC-C6EBC5EE2578}"/>
    <cellStyle name="20% - Accent6 4 4 4 2" xfId="11659" xr:uid="{6C4CCCD0-A7E2-46B2-B7CD-F57716590DF2}"/>
    <cellStyle name="20% - Accent6 4 4 4 2 2" xfId="11660" xr:uid="{D6FC3610-5615-44DC-A1D6-F46C31E9E772}"/>
    <cellStyle name="20% - Accent6 4 4 4 3" xfId="11661" xr:uid="{4F6F6F3D-4308-4107-9F94-C5C98861974B}"/>
    <cellStyle name="20% - Accent6 4 4 5" xfId="11662" xr:uid="{3CAC5631-F6B6-41A3-BB47-A16291577BE6}"/>
    <cellStyle name="20% - Accent6 4 4 5 2" xfId="11663" xr:uid="{AA12E393-2542-44D9-AF49-9A5A391F5C12}"/>
    <cellStyle name="20% - Accent6 4 4 5 2 2" xfId="11664" xr:uid="{562228E0-0CED-4B74-AF56-3ECD8517AA72}"/>
    <cellStyle name="20% - Accent6 4 4 5 3" xfId="11665" xr:uid="{A9AA1F15-965B-4092-A8BF-7274562F9769}"/>
    <cellStyle name="20% - Accent6 4 4 6" xfId="11666" xr:uid="{B620EE81-6F7F-48A3-95E3-EE93220B4EC4}"/>
    <cellStyle name="20% - Accent6 4 4 6 2" xfId="11667" xr:uid="{23D2C497-354D-4D2C-98D3-670A21FD2604}"/>
    <cellStyle name="20% - Accent6 4 4 7" xfId="11668" xr:uid="{F895569A-0BF8-402B-B984-0C7742A6D93B}"/>
    <cellStyle name="20% - Accent6 4 5" xfId="11669" xr:uid="{D4782457-7302-4801-B5AB-DAECF6592B2B}"/>
    <cellStyle name="20% - Accent6 4 5 2" xfId="11670" xr:uid="{D7B98654-FA38-4068-9E08-AEB62313E5C3}"/>
    <cellStyle name="20% - Accent6 4 5 2 2" xfId="11671" xr:uid="{9246C7DD-EB02-4A96-A2B5-FBA3F31F53AB}"/>
    <cellStyle name="20% - Accent6 4 5 2 2 2" xfId="11672" xr:uid="{8FFC2F2D-DB72-42D1-84FE-0135E785B327}"/>
    <cellStyle name="20% - Accent6 4 5 2 2 2 2" xfId="11673" xr:uid="{3681AE98-29B9-4293-ACD1-BDE121EE084F}"/>
    <cellStyle name="20% - Accent6 4 5 2 2 3" xfId="11674" xr:uid="{8B7EE60A-3161-4DF5-9C15-AC86321A6A8B}"/>
    <cellStyle name="20% - Accent6 4 5 2 3" xfId="11675" xr:uid="{7F58230B-28D2-461A-A497-1222A928C96C}"/>
    <cellStyle name="20% - Accent6 4 5 2 3 2" xfId="11676" xr:uid="{B45954DC-F1BA-4226-A14A-7FF2FA2D416D}"/>
    <cellStyle name="20% - Accent6 4 5 2 3 2 2" xfId="11677" xr:uid="{646E569C-6079-45E6-BE4E-8E98EFF857A1}"/>
    <cellStyle name="20% - Accent6 4 5 2 3 3" xfId="11678" xr:uid="{ED6235C4-8F70-404F-BD4E-19B9C75137F9}"/>
    <cellStyle name="20% - Accent6 4 5 2 4" xfId="11679" xr:uid="{85A36D21-A382-4409-97BB-C3D5E89578DF}"/>
    <cellStyle name="20% - Accent6 4 5 2 4 2" xfId="11680" xr:uid="{CBFB7314-553C-424E-8834-1CEDDE529770}"/>
    <cellStyle name="20% - Accent6 4 5 2 4 2 2" xfId="11681" xr:uid="{E8558359-5FF9-40B6-B4EA-6D12056328F3}"/>
    <cellStyle name="20% - Accent6 4 5 2 4 3" xfId="11682" xr:uid="{ADB3AD47-57DD-4D82-B128-3260D91CCB33}"/>
    <cellStyle name="20% - Accent6 4 5 2 5" xfId="11683" xr:uid="{A69090E0-9BB3-460C-84BE-3B60AF6FF39B}"/>
    <cellStyle name="20% - Accent6 4 5 2 5 2" xfId="11684" xr:uid="{86B6AC37-DFED-4D6D-AAA6-6D4E9C35165A}"/>
    <cellStyle name="20% - Accent6 4 5 2 6" xfId="11685" xr:uid="{EA7CC640-7221-4CB0-B491-655CEE2AF38E}"/>
    <cellStyle name="20% - Accent6 4 5 3" xfId="11686" xr:uid="{A603E2D7-464A-49C3-88C9-F2C218189D76}"/>
    <cellStyle name="20% - Accent6 4 5 3 2" xfId="11687" xr:uid="{CF30510B-2D0C-4D97-AE7D-536E571F5446}"/>
    <cellStyle name="20% - Accent6 4 5 3 2 2" xfId="11688" xr:uid="{A98FC62D-E502-463D-9275-B80EC9747426}"/>
    <cellStyle name="20% - Accent6 4 5 3 3" xfId="11689" xr:uid="{9AED34E4-6039-476B-8E32-96AB2BA46D24}"/>
    <cellStyle name="20% - Accent6 4 5 4" xfId="11690" xr:uid="{8F488AB9-39E6-455E-BE85-DFBA7F41B53D}"/>
    <cellStyle name="20% - Accent6 4 5 4 2" xfId="11691" xr:uid="{69DC7F68-D2BF-4688-B8C7-771C4F8B8CA4}"/>
    <cellStyle name="20% - Accent6 4 5 4 2 2" xfId="11692" xr:uid="{E874F874-5556-40E2-ADBA-50F358ADC450}"/>
    <cellStyle name="20% - Accent6 4 5 4 3" xfId="11693" xr:uid="{547AC19F-904D-43A4-B548-31AEE6DA638C}"/>
    <cellStyle name="20% - Accent6 4 5 5" xfId="11694" xr:uid="{EA729D72-78B0-4FB2-97EE-211681A13D89}"/>
    <cellStyle name="20% - Accent6 4 5 5 2" xfId="11695" xr:uid="{7CF4D810-6571-497D-B129-44E4657D6B4F}"/>
    <cellStyle name="20% - Accent6 4 5 5 2 2" xfId="11696" xr:uid="{7085A169-5857-418E-9841-07FCB3A44B7C}"/>
    <cellStyle name="20% - Accent6 4 5 5 3" xfId="11697" xr:uid="{1F4F3D36-6C9B-4D27-A383-FCDE944645A3}"/>
    <cellStyle name="20% - Accent6 4 5 6" xfId="11698" xr:uid="{47A2B705-453C-44BE-9685-9486901E575B}"/>
    <cellStyle name="20% - Accent6 4 5 6 2" xfId="11699" xr:uid="{27171396-C954-4C38-A2E6-7B03A650720B}"/>
    <cellStyle name="20% - Accent6 4 5 7" xfId="11700" xr:uid="{0E022D03-112B-44B1-B241-4A4578B0435E}"/>
    <cellStyle name="20% - Accent6 4 6" xfId="11701" xr:uid="{2E4DEFB4-27C3-4DAD-8FE7-5BE24A1917B2}"/>
    <cellStyle name="20% - Accent6 4 6 2" xfId="11702" xr:uid="{CC973C71-A01D-4363-B7A5-675CABE10A5A}"/>
    <cellStyle name="20% - Accent6 4 6 2 2" xfId="11703" xr:uid="{CACF4523-9C0C-4D7D-8CD9-5977D8176C7B}"/>
    <cellStyle name="20% - Accent6 4 6 2 2 2" xfId="11704" xr:uid="{B7BEBDBB-7F92-4556-81A9-59735430E33E}"/>
    <cellStyle name="20% - Accent6 4 6 2 3" xfId="11705" xr:uid="{0A3B2756-5C91-49EB-9C8B-E9AD16E21767}"/>
    <cellStyle name="20% - Accent6 4 6 3" xfId="11706" xr:uid="{216B12A0-B1CD-453C-B7DB-CD2FA4DE7D53}"/>
    <cellStyle name="20% - Accent6 4 6 3 2" xfId="11707" xr:uid="{895880BB-C1B7-4CD3-8EC3-3BCCDB694853}"/>
    <cellStyle name="20% - Accent6 4 6 3 2 2" xfId="11708" xr:uid="{1C719D74-6F4C-49EA-A0AC-C4FCBEC9F5C6}"/>
    <cellStyle name="20% - Accent6 4 6 3 3" xfId="11709" xr:uid="{A662C5C6-37A4-41E9-983B-D2F7338D2AEE}"/>
    <cellStyle name="20% - Accent6 4 6 4" xfId="11710" xr:uid="{E9D98310-C769-4EF6-9A53-2A65A79F2DB9}"/>
    <cellStyle name="20% - Accent6 4 6 4 2" xfId="11711" xr:uid="{8DA062C5-1E2B-4342-9CE9-F5E98921483E}"/>
    <cellStyle name="20% - Accent6 4 6 4 2 2" xfId="11712" xr:uid="{D89557EE-B282-43E2-BDE5-7875BE590E50}"/>
    <cellStyle name="20% - Accent6 4 6 4 3" xfId="11713" xr:uid="{3DEFFF46-D8CB-46D7-A6AF-76E94DF3F84C}"/>
    <cellStyle name="20% - Accent6 4 6 5" xfId="11714" xr:uid="{41BF15B9-DD7F-4914-A605-B470E7933AA0}"/>
    <cellStyle name="20% - Accent6 4 6 5 2" xfId="11715" xr:uid="{4B31F1CC-7B57-4981-A7D1-8D77800627A8}"/>
    <cellStyle name="20% - Accent6 4 6 6" xfId="11716" xr:uid="{B65BA623-7F5A-458D-8E27-6F0FDF49413B}"/>
    <cellStyle name="20% - Accent6 4 7" xfId="11717" xr:uid="{D9DABAF7-0689-4196-8E65-DBCA564AACC9}"/>
    <cellStyle name="20% - Accent6 4 7 2" xfId="11718" xr:uid="{938E5D08-B6C0-40CD-96DD-05E600F5CAE1}"/>
    <cellStyle name="20% - Accent6 4 7 2 2" xfId="11719" xr:uid="{B385C78D-17E3-4BB9-B2A4-3E1D83DAB590}"/>
    <cellStyle name="20% - Accent6 4 7 2 2 2" xfId="11720" xr:uid="{41E512B4-AF06-408C-B1F8-6E2822106B4C}"/>
    <cellStyle name="20% - Accent6 4 7 2 3" xfId="11721" xr:uid="{AC3E29A4-4621-4A6E-86D6-DA093228B76A}"/>
    <cellStyle name="20% - Accent6 4 7 3" xfId="11722" xr:uid="{1F9825BA-33A4-4270-A443-B3B6DF9A4A5A}"/>
    <cellStyle name="20% - Accent6 4 7 3 2" xfId="11723" xr:uid="{3F230D5B-83C1-4007-808C-B3C14BAF66A5}"/>
    <cellStyle name="20% - Accent6 4 7 3 2 2" xfId="11724" xr:uid="{27FBBA3B-F882-40CF-AB46-80ECC09F860F}"/>
    <cellStyle name="20% - Accent6 4 7 3 3" xfId="11725" xr:uid="{565D9761-5F5F-4D29-9232-FFD795E8AAD5}"/>
    <cellStyle name="20% - Accent6 4 7 4" xfId="11726" xr:uid="{49BE95CD-D9FE-4D29-B346-A3A43859D6F8}"/>
    <cellStyle name="20% - Accent6 4 7 4 2" xfId="11727" xr:uid="{FD441961-5C61-4812-9F39-4B93AD3C0093}"/>
    <cellStyle name="20% - Accent6 4 7 4 2 2" xfId="11728" xr:uid="{53E1B1BE-E333-4EF0-8906-BE02C85AC9B9}"/>
    <cellStyle name="20% - Accent6 4 7 4 3" xfId="11729" xr:uid="{2E9446E0-7D58-4B02-8DC5-0100B3EC282B}"/>
    <cellStyle name="20% - Accent6 4 7 5" xfId="11730" xr:uid="{AF3B3206-1F30-480D-9D8E-6CAD94F70728}"/>
    <cellStyle name="20% - Accent6 4 7 5 2" xfId="11731" xr:uid="{90F47270-B786-48C5-813D-EC5CA6F9231D}"/>
    <cellStyle name="20% - Accent6 4 7 6" xfId="11732" xr:uid="{F6120A24-C108-486E-B5C9-AB897CFBB06A}"/>
    <cellStyle name="20% - Accent6 4 8" xfId="11733" xr:uid="{0CB25291-3DC3-4C7F-A95C-0E1D6700805B}"/>
    <cellStyle name="20% - Accent6 4 8 2" xfId="11734" xr:uid="{2EFFC9C4-6073-4783-9C12-888CC3DD99E9}"/>
    <cellStyle name="20% - Accent6 4 8 2 2" xfId="11735" xr:uid="{AB4B614B-6768-4061-BCFC-D4DEFD329A14}"/>
    <cellStyle name="20% - Accent6 4 8 2 2 2" xfId="11736" xr:uid="{EA61CB17-89FE-4AC0-B8C6-57792AF500E4}"/>
    <cellStyle name="20% - Accent6 4 8 2 3" xfId="11737" xr:uid="{83A0A3B8-A36C-4063-9BC0-3CB9F9C0432B}"/>
    <cellStyle name="20% - Accent6 4 8 3" xfId="11738" xr:uid="{E96FE661-3C57-4653-9169-DA754381C6B1}"/>
    <cellStyle name="20% - Accent6 4 8 3 2" xfId="11739" xr:uid="{D58D780F-4ABB-456F-9431-21A2D3069489}"/>
    <cellStyle name="20% - Accent6 4 8 3 2 2" xfId="11740" xr:uid="{C2F6E86E-95F0-421B-9367-A326610548EB}"/>
    <cellStyle name="20% - Accent6 4 8 3 3" xfId="11741" xr:uid="{031C6731-EA5B-4AD8-A160-A93F0BD7F824}"/>
    <cellStyle name="20% - Accent6 4 8 4" xfId="11742" xr:uid="{5353AE08-62FF-45CD-9FD0-358976814FBB}"/>
    <cellStyle name="20% - Accent6 4 8 4 2" xfId="11743" xr:uid="{2E958EAC-40C3-4B42-ACCE-263DECF7EBBE}"/>
    <cellStyle name="20% - Accent6 4 8 4 2 2" xfId="11744" xr:uid="{E7F8F778-EDFF-4D4C-A815-A198922B67FE}"/>
    <cellStyle name="20% - Accent6 4 8 4 3" xfId="11745" xr:uid="{1E86DB0E-FB36-461D-958E-5C6F020CDD08}"/>
    <cellStyle name="20% - Accent6 4 8 5" xfId="11746" xr:uid="{01BE1529-1DBF-4BE8-8104-0EB9B68222FB}"/>
    <cellStyle name="20% - Accent6 4 8 5 2" xfId="11747" xr:uid="{55494B3C-BEBE-4EC9-928C-01BC213F7215}"/>
    <cellStyle name="20% - Accent6 4 8 6" xfId="11748" xr:uid="{A858A898-4060-496A-B06C-A53B4741CAEB}"/>
    <cellStyle name="20% - Accent6 4 9" xfId="11749" xr:uid="{F8CC2EEB-F1B3-428E-873D-D9B03EBA824D}"/>
    <cellStyle name="20% - Accent6 4 9 2" xfId="11750" xr:uid="{FBD2188F-03D6-408D-BB13-AA4BD4150A0C}"/>
    <cellStyle name="20% - Accent6 4 9 2 2" xfId="11751" xr:uid="{8689D3A4-4B14-4B68-9B40-28A370CE5030}"/>
    <cellStyle name="20% - Accent6 4 9 2 2 2" xfId="11752" xr:uid="{ECAC0EEF-0D38-4328-9F16-F7664E85D6B9}"/>
    <cellStyle name="20% - Accent6 4 9 2 3" xfId="11753" xr:uid="{45CDB616-3BF8-47C9-9C99-8C42E38233F9}"/>
    <cellStyle name="20% - Accent6 4 9 3" xfId="11754" xr:uid="{A295DE78-2372-41C0-BF8E-8EBB5F75F4E8}"/>
    <cellStyle name="20% - Accent6 4 9 3 2" xfId="11755" xr:uid="{891F486A-3768-443E-8C37-46A7F71C86C9}"/>
    <cellStyle name="20% - Accent6 4 9 3 2 2" xfId="11756" xr:uid="{CC95AAF1-F882-4402-B1C2-7BA1816C0A79}"/>
    <cellStyle name="20% - Accent6 4 9 3 3" xfId="11757" xr:uid="{E391016C-E36E-4F8B-B5AA-62D8E1E7829A}"/>
    <cellStyle name="20% - Accent6 4 9 4" xfId="11758" xr:uid="{C7386399-5A01-4209-9798-B81195403A9B}"/>
    <cellStyle name="20% - Accent6 4 9 4 2" xfId="11759" xr:uid="{E1641A96-E9C9-47D5-BD5F-11937265E27D}"/>
    <cellStyle name="20% - Accent6 4 9 4 2 2" xfId="11760" xr:uid="{3911A297-74C5-4D77-AFE6-C1CF6DFB7985}"/>
    <cellStyle name="20% - Accent6 4 9 4 3" xfId="11761" xr:uid="{E05EC733-103D-47FE-9D25-E44BAF62644D}"/>
    <cellStyle name="20% - Accent6 4 9 5" xfId="11762" xr:uid="{70134FD6-F98E-4797-9CA2-7546634BB5F0}"/>
    <cellStyle name="20% - Accent6 4 9 5 2" xfId="11763" xr:uid="{EC727730-175C-4640-8FD8-8920980E8F85}"/>
    <cellStyle name="20% - Accent6 4 9 6" xfId="11764" xr:uid="{A768D954-FF9E-493A-96DD-F842A5161093}"/>
    <cellStyle name="20% - Accent6 5" xfId="11765" xr:uid="{0BA41EA0-7BD1-4986-B96A-8DEBA0B6602A}"/>
    <cellStyle name="20% - Accent6 5 10" xfId="11766" xr:uid="{1A5ADEC9-31BD-4017-B94A-BF0B9A3F1325}"/>
    <cellStyle name="20% - Accent6 5 10 2" xfId="11767" xr:uid="{259F5AEB-AEDD-4ADB-8EE2-AA7C50812D60}"/>
    <cellStyle name="20% - Accent6 5 10 2 2" xfId="11768" xr:uid="{2D45DE7B-1F7A-41DF-AE67-F78B3C6B6644}"/>
    <cellStyle name="20% - Accent6 5 10 2 2 2" xfId="11769" xr:uid="{25EBBE60-8177-496F-B15C-FACA1BC09F5C}"/>
    <cellStyle name="20% - Accent6 5 10 2 3" xfId="11770" xr:uid="{4BE48872-614C-400B-B5F9-43F4A6249842}"/>
    <cellStyle name="20% - Accent6 5 10 3" xfId="11771" xr:uid="{70C4DB33-E728-4F51-BE56-68ADE5E3BBB4}"/>
    <cellStyle name="20% - Accent6 5 10 3 2" xfId="11772" xr:uid="{B7C69F94-6DBC-47BA-8BA2-CE01CA5FA892}"/>
    <cellStyle name="20% - Accent6 5 10 3 2 2" xfId="11773" xr:uid="{EFE6BF95-B9D1-4248-999D-0F586DC88E42}"/>
    <cellStyle name="20% - Accent6 5 10 3 3" xfId="11774" xr:uid="{7672450A-8614-417F-9254-DBEE6BED4DD6}"/>
    <cellStyle name="20% - Accent6 5 10 4" xfId="11775" xr:uid="{3C99947C-439D-4F9E-9965-06B4EE5B48C1}"/>
    <cellStyle name="20% - Accent6 5 10 4 2" xfId="11776" xr:uid="{1366C2FC-1EC8-4500-895B-DD9A3D659C5C}"/>
    <cellStyle name="20% - Accent6 5 10 4 2 2" xfId="11777" xr:uid="{3910E5BE-3170-4481-9E0A-6BC6FD1A3A09}"/>
    <cellStyle name="20% - Accent6 5 10 4 3" xfId="11778" xr:uid="{52CB15E2-976F-4C06-A3ED-54B44D44362C}"/>
    <cellStyle name="20% - Accent6 5 10 5" xfId="11779" xr:uid="{C91CE949-5506-4DA4-8BE3-AAE3A33838D3}"/>
    <cellStyle name="20% - Accent6 5 10 5 2" xfId="11780" xr:uid="{5ACE7FE7-340C-427F-9CE5-59D67449FECB}"/>
    <cellStyle name="20% - Accent6 5 10 6" xfId="11781" xr:uid="{946F8AEA-AED9-49C9-9847-F43946FC59BC}"/>
    <cellStyle name="20% - Accent6 5 11" xfId="11782" xr:uid="{57718DEB-93D9-4249-9F12-CCF024476297}"/>
    <cellStyle name="20% - Accent6 5 11 2" xfId="11783" xr:uid="{CE29287E-99BA-4358-898D-CD52518F35DD}"/>
    <cellStyle name="20% - Accent6 5 11 2 2" xfId="11784" xr:uid="{2A8A3DE9-4481-46E6-992A-5FDBEBF13143}"/>
    <cellStyle name="20% - Accent6 5 11 3" xfId="11785" xr:uid="{06C5A2C4-63E1-431E-BF99-C84AA81FB020}"/>
    <cellStyle name="20% - Accent6 5 12" xfId="11786" xr:uid="{A37420D1-792B-4932-8876-515717821F26}"/>
    <cellStyle name="20% - Accent6 5 12 2" xfId="11787" xr:uid="{89932A1F-3812-4B08-8C4A-801713A7105C}"/>
    <cellStyle name="20% - Accent6 5 12 2 2" xfId="11788" xr:uid="{2988669C-077F-4A6B-B378-A028DA2E38F1}"/>
    <cellStyle name="20% - Accent6 5 12 3" xfId="11789" xr:uid="{58EF301D-C7D8-4F21-8922-062508CEC463}"/>
    <cellStyle name="20% - Accent6 5 13" xfId="11790" xr:uid="{DF47CEFC-B5E2-4220-9F5D-3FA25DB3031A}"/>
    <cellStyle name="20% - Accent6 5 13 2" xfId="11791" xr:uid="{C01B79D7-5D7D-49A7-81A7-78721B8CDB3A}"/>
    <cellStyle name="20% - Accent6 5 13 2 2" xfId="11792" xr:uid="{43839899-1D34-49CD-A8B4-BA2F1A50AADF}"/>
    <cellStyle name="20% - Accent6 5 13 3" xfId="11793" xr:uid="{6A6E7FA1-D72C-4E43-9535-3AC753B86E7E}"/>
    <cellStyle name="20% - Accent6 5 14" xfId="11794" xr:uid="{0741BFB8-62E2-45FA-90A6-D8046EA84976}"/>
    <cellStyle name="20% - Accent6 5 14 2" xfId="11795" xr:uid="{122FA89E-E284-4F8F-B561-CB9E69DA035B}"/>
    <cellStyle name="20% - Accent6 5 14 2 2" xfId="11796" xr:uid="{53CF967D-0177-4375-8093-FB120DDF0076}"/>
    <cellStyle name="20% - Accent6 5 14 3" xfId="11797" xr:uid="{0DF8655B-8417-43D3-ABEA-69B66B095477}"/>
    <cellStyle name="20% - Accent6 5 15" xfId="11798" xr:uid="{DADD0851-A443-4719-8D76-E2DCA395EA4C}"/>
    <cellStyle name="20% - Accent6 5 15 2" xfId="11799" xr:uid="{740EF83F-8584-4A4D-870F-E18B210B7968}"/>
    <cellStyle name="20% - Accent6 5 16" xfId="11800" xr:uid="{0DDBF96A-885A-4FC1-87D0-7FC61CA2CED3}"/>
    <cellStyle name="20% - Accent6 5 2" xfId="11801" xr:uid="{8F9ADC26-5655-42E1-BB06-9C6302B31B31}"/>
    <cellStyle name="20% - Accent6 5 2 2" xfId="11802" xr:uid="{EB3228A5-A3CC-49D2-BC45-1DFDD3422521}"/>
    <cellStyle name="20% - Accent6 5 2 2 2" xfId="11803" xr:uid="{F6BFEE77-D988-486E-B2A9-5F19D319EA50}"/>
    <cellStyle name="20% - Accent6 5 2 2 2 2" xfId="11804" xr:uid="{93CB2EF3-EC9A-417E-8B79-05C099884927}"/>
    <cellStyle name="20% - Accent6 5 2 2 2 2 2" xfId="11805" xr:uid="{8AD5D6CB-F973-4BAD-A8E9-9C035A84E949}"/>
    <cellStyle name="20% - Accent6 5 2 2 2 2 2 2" xfId="11806" xr:uid="{415E7964-CFA2-4BB1-BA37-CDE3BC126420}"/>
    <cellStyle name="20% - Accent6 5 2 2 2 2 3" xfId="11807" xr:uid="{7EA20F95-9E5A-429B-849B-A57B63CE25D4}"/>
    <cellStyle name="20% - Accent6 5 2 2 2 3" xfId="11808" xr:uid="{889324A5-68B9-4651-9982-7979AAE2D5FC}"/>
    <cellStyle name="20% - Accent6 5 2 2 2 3 2" xfId="11809" xr:uid="{7F91CDB2-B4B4-44CC-8424-A39285B313CA}"/>
    <cellStyle name="20% - Accent6 5 2 2 2 3 2 2" xfId="11810" xr:uid="{ED99E387-8C6B-4993-AE57-FEFC87689652}"/>
    <cellStyle name="20% - Accent6 5 2 2 2 3 3" xfId="11811" xr:uid="{ABD57AFD-D77F-4A3A-B22D-294CF680D2BE}"/>
    <cellStyle name="20% - Accent6 5 2 2 2 4" xfId="11812" xr:uid="{A5CEEA8E-DF20-4344-A753-3894F430E71F}"/>
    <cellStyle name="20% - Accent6 5 2 2 2 4 2" xfId="11813" xr:uid="{DC008FA8-21A4-4577-A258-98DDEC37A567}"/>
    <cellStyle name="20% - Accent6 5 2 2 2 4 2 2" xfId="11814" xr:uid="{F842F364-BE25-4B6F-9983-590C47C547CC}"/>
    <cellStyle name="20% - Accent6 5 2 2 2 4 3" xfId="11815" xr:uid="{E88365B8-65CA-4D59-8C90-D48E3DD2459B}"/>
    <cellStyle name="20% - Accent6 5 2 2 2 5" xfId="11816" xr:uid="{562B1C28-DBE8-4948-9262-E5643998BDA6}"/>
    <cellStyle name="20% - Accent6 5 2 2 2 5 2" xfId="11817" xr:uid="{935C1763-2D29-4418-AE50-98BC5A73C6F7}"/>
    <cellStyle name="20% - Accent6 5 2 2 2 6" xfId="11818" xr:uid="{67533792-1288-4607-95D4-D67DBBD6EBD7}"/>
    <cellStyle name="20% - Accent6 5 2 2 3" xfId="11819" xr:uid="{CEAC130D-A6E1-4DDE-94EF-8A03921B5A31}"/>
    <cellStyle name="20% - Accent6 5 2 2 3 2" xfId="11820" xr:uid="{C5DB2FD9-0852-4185-83E5-0063CE41CC28}"/>
    <cellStyle name="20% - Accent6 5 2 2 3 2 2" xfId="11821" xr:uid="{6D8E43CA-833F-4B80-8D07-8FF41DDABCCA}"/>
    <cellStyle name="20% - Accent6 5 2 2 3 3" xfId="11822" xr:uid="{471E3242-1A40-432F-9929-F7E33CD208CA}"/>
    <cellStyle name="20% - Accent6 5 2 2 4" xfId="11823" xr:uid="{38901EF2-F43D-4D4A-9E87-9C46C8D53C7C}"/>
    <cellStyle name="20% - Accent6 5 2 2 4 2" xfId="11824" xr:uid="{DD9E8E03-1577-45C2-BEFE-6F0594431D49}"/>
    <cellStyle name="20% - Accent6 5 2 2 4 2 2" xfId="11825" xr:uid="{38AAEEBB-E18F-413B-A4E4-628699111108}"/>
    <cellStyle name="20% - Accent6 5 2 2 4 3" xfId="11826" xr:uid="{FC1908F4-AA28-4AB4-A914-426DCD4634AA}"/>
    <cellStyle name="20% - Accent6 5 2 2 5" xfId="11827" xr:uid="{013C3DF6-04D0-47E4-B700-4854A6E41CC1}"/>
    <cellStyle name="20% - Accent6 5 2 2 5 2" xfId="11828" xr:uid="{FC9B588F-B1F2-43F1-9548-31EFA86E6EA8}"/>
    <cellStyle name="20% - Accent6 5 2 2 5 2 2" xfId="11829" xr:uid="{6E83B474-9C19-4B5F-B408-4781501BD96A}"/>
    <cellStyle name="20% - Accent6 5 2 2 5 3" xfId="11830" xr:uid="{47972672-F00E-4BB6-924C-DDAE263C8441}"/>
    <cellStyle name="20% - Accent6 5 2 2 6" xfId="11831" xr:uid="{ACF01EC7-2B7A-4A03-A480-69CABD38F595}"/>
    <cellStyle name="20% - Accent6 5 2 2 6 2" xfId="11832" xr:uid="{944B205B-9A85-4372-BC1B-342F73B5F138}"/>
    <cellStyle name="20% - Accent6 5 2 2 7" xfId="11833" xr:uid="{BE32AAA5-1CBC-409A-8ACD-B72BA151E017}"/>
    <cellStyle name="20% - Accent6 5 2 3" xfId="11834" xr:uid="{A3F7E06B-0B63-4B7A-808E-9BD4EF3A7427}"/>
    <cellStyle name="20% - Accent6 5 2 3 2" xfId="11835" xr:uid="{D961454D-C7E8-4245-90E4-3230603B1222}"/>
    <cellStyle name="20% - Accent6 5 2 3 2 2" xfId="11836" xr:uid="{92150514-4F12-4535-BF12-BE889365B062}"/>
    <cellStyle name="20% - Accent6 5 2 3 2 2 2" xfId="11837" xr:uid="{C15F0888-DCB5-47EF-9FF4-F9F9681EF34B}"/>
    <cellStyle name="20% - Accent6 5 2 3 2 3" xfId="11838" xr:uid="{0B8E0B18-2DF3-493E-BA58-67202FD975AE}"/>
    <cellStyle name="20% - Accent6 5 2 3 3" xfId="11839" xr:uid="{94BB5DB1-B3FD-4AB4-AD95-0744B6BAD58E}"/>
    <cellStyle name="20% - Accent6 5 2 3 3 2" xfId="11840" xr:uid="{8670F632-48CF-4B03-8CC6-986801658C4B}"/>
    <cellStyle name="20% - Accent6 5 2 3 3 2 2" xfId="11841" xr:uid="{EC974BB9-C670-4735-A9B6-451BD748BDCC}"/>
    <cellStyle name="20% - Accent6 5 2 3 3 3" xfId="11842" xr:uid="{FB70C355-A101-402C-86DB-EC383CF5553E}"/>
    <cellStyle name="20% - Accent6 5 2 3 4" xfId="11843" xr:uid="{BCE05BC0-1A49-4BB7-859B-169EE09E0436}"/>
    <cellStyle name="20% - Accent6 5 2 3 4 2" xfId="11844" xr:uid="{44426F00-1AAB-47F2-B444-B93661E9160D}"/>
    <cellStyle name="20% - Accent6 5 2 3 4 2 2" xfId="11845" xr:uid="{E329A6C9-56BB-4410-9EC2-E183C9C09766}"/>
    <cellStyle name="20% - Accent6 5 2 3 4 3" xfId="11846" xr:uid="{B10A3C7A-D6A2-4081-8F29-876BF530D5AA}"/>
    <cellStyle name="20% - Accent6 5 2 3 5" xfId="11847" xr:uid="{3D512DE3-ADD7-4FFB-BF20-E5428667B958}"/>
    <cellStyle name="20% - Accent6 5 2 3 5 2" xfId="11848" xr:uid="{9135A952-5178-40D7-86BC-58F9F1707317}"/>
    <cellStyle name="20% - Accent6 5 2 3 6" xfId="11849" xr:uid="{E6F305FC-272D-4C26-AECE-04CD25202B2D}"/>
    <cellStyle name="20% - Accent6 5 2 4" xfId="11850" xr:uid="{BE1009DF-D229-415F-A613-E1C869D5D2B9}"/>
    <cellStyle name="20% - Accent6 5 2 4 2" xfId="11851" xr:uid="{AEB72EB3-B42B-49EA-8EA8-E6BD26F02905}"/>
    <cellStyle name="20% - Accent6 5 2 4 2 2" xfId="11852" xr:uid="{B10D17A8-A82F-4F5A-9814-B7F5665D38A3}"/>
    <cellStyle name="20% - Accent6 5 2 4 3" xfId="11853" xr:uid="{239A39F4-0E1E-489C-9EBD-6F2A87433EAA}"/>
    <cellStyle name="20% - Accent6 5 2 5" xfId="11854" xr:uid="{BBBD5C9A-64AA-4951-90BC-9DF17321EDAE}"/>
    <cellStyle name="20% - Accent6 5 2 5 2" xfId="11855" xr:uid="{B7AC9ACA-C780-4011-B00B-4D4FFC32BD4F}"/>
    <cellStyle name="20% - Accent6 5 2 5 2 2" xfId="11856" xr:uid="{5776A604-4BBA-4D47-87AF-0C7F0924B150}"/>
    <cellStyle name="20% - Accent6 5 2 5 3" xfId="11857" xr:uid="{2B1B7440-0326-43CE-AFCF-15303D320E46}"/>
    <cellStyle name="20% - Accent6 5 2 6" xfId="11858" xr:uid="{32698CD0-5FE3-42CC-9A9D-92F9DE91EAAB}"/>
    <cellStyle name="20% - Accent6 5 2 6 2" xfId="11859" xr:uid="{4E6229BF-1315-4BBA-B6C6-DFE0AE685C50}"/>
    <cellStyle name="20% - Accent6 5 2 6 2 2" xfId="11860" xr:uid="{D8781A2B-A59C-4647-B893-CA5954AC8425}"/>
    <cellStyle name="20% - Accent6 5 2 6 3" xfId="11861" xr:uid="{D12DD69D-8A58-4188-A08C-C6BA9C1BFD9D}"/>
    <cellStyle name="20% - Accent6 5 2 7" xfId="11862" xr:uid="{E1B1AA81-F217-4860-A2BD-39A7DB102EF8}"/>
    <cellStyle name="20% - Accent6 5 2 7 2" xfId="11863" xr:uid="{3BB1C9A6-1580-490C-BD03-E4DE3DA6A588}"/>
    <cellStyle name="20% - Accent6 5 2 8" xfId="11864" xr:uid="{66289D76-3762-416A-9EF9-ACB377AC581F}"/>
    <cellStyle name="20% - Accent6 5 3" xfId="11865" xr:uid="{1474BDCC-F2A3-4FC0-96BD-FAA4FB01188C}"/>
    <cellStyle name="20% - Accent6 5 3 2" xfId="11866" xr:uid="{497585DC-D454-48D2-96EB-A4CB094A30DE}"/>
    <cellStyle name="20% - Accent6 5 3 2 2" xfId="11867" xr:uid="{29A2E34F-194F-4D9D-BE31-9B280C9D284B}"/>
    <cellStyle name="20% - Accent6 5 3 2 2 2" xfId="11868" xr:uid="{86DFAD82-FD37-4CB6-A97D-97A0DDF32771}"/>
    <cellStyle name="20% - Accent6 5 3 2 2 2 2" xfId="11869" xr:uid="{59BD37D2-8A0B-4F15-B6A6-9918336BAEBD}"/>
    <cellStyle name="20% - Accent6 5 3 2 2 2 2 2" xfId="11870" xr:uid="{84885477-EDE7-425F-8C96-B9B1F9B9B574}"/>
    <cellStyle name="20% - Accent6 5 3 2 2 2 3" xfId="11871" xr:uid="{3919D82A-F81D-4234-B220-9C183DBF14F5}"/>
    <cellStyle name="20% - Accent6 5 3 2 2 3" xfId="11872" xr:uid="{400D6D2D-EE10-4AB0-8BF5-EE0FB03F92E3}"/>
    <cellStyle name="20% - Accent6 5 3 2 2 3 2" xfId="11873" xr:uid="{31E7A8E5-D2E1-4E94-80CA-D7D592E78F9C}"/>
    <cellStyle name="20% - Accent6 5 3 2 2 3 2 2" xfId="11874" xr:uid="{99F7C8B1-1E7C-4A84-9ABB-C1074EF2FA3F}"/>
    <cellStyle name="20% - Accent6 5 3 2 2 3 3" xfId="11875" xr:uid="{0E2EEF79-630B-4220-A628-EFA0F1060030}"/>
    <cellStyle name="20% - Accent6 5 3 2 2 4" xfId="11876" xr:uid="{F598B825-E7B4-436A-93F5-408C9D0CEE09}"/>
    <cellStyle name="20% - Accent6 5 3 2 2 4 2" xfId="11877" xr:uid="{83EFC22B-4F16-4CF5-BD0A-7705D718B51E}"/>
    <cellStyle name="20% - Accent6 5 3 2 2 4 2 2" xfId="11878" xr:uid="{E85C7192-148F-4B55-990F-3628B4FB85E0}"/>
    <cellStyle name="20% - Accent6 5 3 2 2 4 3" xfId="11879" xr:uid="{ACA62A62-E480-4F1C-98A2-266A320080E7}"/>
    <cellStyle name="20% - Accent6 5 3 2 2 5" xfId="11880" xr:uid="{9CCBE759-7842-4A2E-B4F2-9A1837E418D8}"/>
    <cellStyle name="20% - Accent6 5 3 2 2 5 2" xfId="11881" xr:uid="{C47A5ECF-6075-4629-8F82-ECC0BF9C18CB}"/>
    <cellStyle name="20% - Accent6 5 3 2 2 6" xfId="11882" xr:uid="{66484C2B-4F29-499D-9CF6-83DCC38FCB40}"/>
    <cellStyle name="20% - Accent6 5 3 2 3" xfId="11883" xr:uid="{4E9E0643-2BA5-46F3-BF2F-694CE80D2638}"/>
    <cellStyle name="20% - Accent6 5 3 2 3 2" xfId="11884" xr:uid="{B8683274-483C-45EF-BB5B-42178A13410E}"/>
    <cellStyle name="20% - Accent6 5 3 2 3 2 2" xfId="11885" xr:uid="{90DB5C11-8AF5-4639-BE08-C6E8CA0541C3}"/>
    <cellStyle name="20% - Accent6 5 3 2 3 3" xfId="11886" xr:uid="{23896728-6258-4FA8-9DF8-330B1DDEEA5E}"/>
    <cellStyle name="20% - Accent6 5 3 2 4" xfId="11887" xr:uid="{842C4943-239E-4707-9B9E-AAF21E0D62A6}"/>
    <cellStyle name="20% - Accent6 5 3 2 4 2" xfId="11888" xr:uid="{F4636067-3011-44B0-B1EC-334883981C59}"/>
    <cellStyle name="20% - Accent6 5 3 2 4 2 2" xfId="11889" xr:uid="{E5FEAD23-0899-4A68-8D67-61B5533903DF}"/>
    <cellStyle name="20% - Accent6 5 3 2 4 3" xfId="11890" xr:uid="{25595CFA-0284-4E88-8B1F-A3D87E5A310F}"/>
    <cellStyle name="20% - Accent6 5 3 2 5" xfId="11891" xr:uid="{78CAF710-7EA1-446F-8E5C-51E268084EE2}"/>
    <cellStyle name="20% - Accent6 5 3 2 5 2" xfId="11892" xr:uid="{B22C8B7E-A9BD-4BBC-99DB-A1B49A70532A}"/>
    <cellStyle name="20% - Accent6 5 3 2 5 2 2" xfId="11893" xr:uid="{D43CC625-C993-4447-BABD-FFAC4AD9D446}"/>
    <cellStyle name="20% - Accent6 5 3 2 5 3" xfId="11894" xr:uid="{8334D174-9E42-461A-98B3-ACAD9547C49B}"/>
    <cellStyle name="20% - Accent6 5 3 2 6" xfId="11895" xr:uid="{67B05488-E35D-476A-A049-4B2F8E2DEF56}"/>
    <cellStyle name="20% - Accent6 5 3 2 6 2" xfId="11896" xr:uid="{B12257D3-AB22-4E30-A4DE-7FA082893C03}"/>
    <cellStyle name="20% - Accent6 5 3 2 7" xfId="11897" xr:uid="{C8EF9364-078C-4912-B29B-3B1B70AC5C43}"/>
    <cellStyle name="20% - Accent6 5 3 3" xfId="11898" xr:uid="{BC43D62E-F500-4F0A-94B8-FDA8BEEFC143}"/>
    <cellStyle name="20% - Accent6 5 3 3 2" xfId="11899" xr:uid="{C868FB02-2044-415B-95D0-EE3F460B46D4}"/>
    <cellStyle name="20% - Accent6 5 3 3 2 2" xfId="11900" xr:uid="{32D228D5-9B6F-46EB-9B15-C34B3AC92B26}"/>
    <cellStyle name="20% - Accent6 5 3 3 2 2 2" xfId="11901" xr:uid="{9A7E0417-464C-43D0-8218-0F3A0E65A616}"/>
    <cellStyle name="20% - Accent6 5 3 3 2 3" xfId="11902" xr:uid="{C735EF69-FB9C-4446-9062-E5093A7FE192}"/>
    <cellStyle name="20% - Accent6 5 3 3 3" xfId="11903" xr:uid="{A9131845-B587-4A93-AF55-B51B305B5D29}"/>
    <cellStyle name="20% - Accent6 5 3 3 3 2" xfId="11904" xr:uid="{3DE1E6B8-AABF-4DB9-ADF5-230D943D7666}"/>
    <cellStyle name="20% - Accent6 5 3 3 3 2 2" xfId="11905" xr:uid="{5B54C65B-0D2B-4A4A-9B1C-C8C9FC62615A}"/>
    <cellStyle name="20% - Accent6 5 3 3 3 3" xfId="11906" xr:uid="{040322C1-5556-4297-8157-E2DA02A79F05}"/>
    <cellStyle name="20% - Accent6 5 3 3 4" xfId="11907" xr:uid="{F4EC4678-9CAB-40B2-BF2C-502C26471894}"/>
    <cellStyle name="20% - Accent6 5 3 3 4 2" xfId="11908" xr:uid="{3A7E3632-4C9F-40A7-8520-49595D8DCECF}"/>
    <cellStyle name="20% - Accent6 5 3 3 4 2 2" xfId="11909" xr:uid="{549E92F0-46FC-4DFF-8925-EF486073A4CB}"/>
    <cellStyle name="20% - Accent6 5 3 3 4 3" xfId="11910" xr:uid="{A88609E4-FA47-4A5B-9156-F513C1AD4494}"/>
    <cellStyle name="20% - Accent6 5 3 3 5" xfId="11911" xr:uid="{24ED52E8-F1A9-4536-8105-F8833AE2180B}"/>
    <cellStyle name="20% - Accent6 5 3 3 5 2" xfId="11912" xr:uid="{27F2B3CF-4E93-4500-9D6E-466078674217}"/>
    <cellStyle name="20% - Accent6 5 3 3 6" xfId="11913" xr:uid="{FA234F49-2072-4362-B599-37CCA5700AE6}"/>
    <cellStyle name="20% - Accent6 5 3 4" xfId="11914" xr:uid="{3C4903DD-36C4-47A4-8FCB-BB73A48E1976}"/>
    <cellStyle name="20% - Accent6 5 3 4 2" xfId="11915" xr:uid="{43F2F2B2-54DC-4D3D-BE00-D85136F3CD92}"/>
    <cellStyle name="20% - Accent6 5 3 4 2 2" xfId="11916" xr:uid="{C2AB7A16-55D2-40C5-8993-D97DFE5B79A9}"/>
    <cellStyle name="20% - Accent6 5 3 4 3" xfId="11917" xr:uid="{94B58581-BD2E-4C5D-B10F-A61051219EFA}"/>
    <cellStyle name="20% - Accent6 5 3 5" xfId="11918" xr:uid="{5B6191B6-B7B3-4007-8EC1-958EB5466723}"/>
    <cellStyle name="20% - Accent6 5 3 5 2" xfId="11919" xr:uid="{3817A7B6-FD25-4BD7-AA79-7DBCCBCC1CCF}"/>
    <cellStyle name="20% - Accent6 5 3 5 2 2" xfId="11920" xr:uid="{9CF85543-23B8-4A0D-ADD1-160D232AEC01}"/>
    <cellStyle name="20% - Accent6 5 3 5 3" xfId="11921" xr:uid="{E0DC76B6-6689-4483-B07A-21E822D8EF4F}"/>
    <cellStyle name="20% - Accent6 5 3 6" xfId="11922" xr:uid="{E172D57C-ABE6-4CDC-95ED-B5F8046D347D}"/>
    <cellStyle name="20% - Accent6 5 3 6 2" xfId="11923" xr:uid="{5A96EF75-7FE4-4CF4-9F2F-4E61AB888271}"/>
    <cellStyle name="20% - Accent6 5 3 6 2 2" xfId="11924" xr:uid="{7265BB52-0049-4C92-9578-F494C76EA750}"/>
    <cellStyle name="20% - Accent6 5 3 6 3" xfId="11925" xr:uid="{2E9CD4DA-3F77-4A3F-BFE4-BFC796B5DA05}"/>
    <cellStyle name="20% - Accent6 5 3 7" xfId="11926" xr:uid="{85B44C41-F116-4BC7-885E-A810B1C6FD55}"/>
    <cellStyle name="20% - Accent6 5 3 7 2" xfId="11927" xr:uid="{CF85B02A-45E8-44E6-950A-9CCA60D3E6AA}"/>
    <cellStyle name="20% - Accent6 5 3 8" xfId="11928" xr:uid="{F09EFC03-4D9E-4FC4-A85C-722CF7A8ED48}"/>
    <cellStyle name="20% - Accent6 5 4" xfId="11929" xr:uid="{8D3B6AB5-E89A-471D-8C4A-583817383B28}"/>
    <cellStyle name="20% - Accent6 5 4 2" xfId="11930" xr:uid="{D7CB017C-F59A-4948-980B-5701DAFCA549}"/>
    <cellStyle name="20% - Accent6 5 4 2 2" xfId="11931" xr:uid="{92E99024-75FD-40A9-AB48-6B04055251FB}"/>
    <cellStyle name="20% - Accent6 5 4 2 2 2" xfId="11932" xr:uid="{748456B7-D756-49E6-9408-F5E07D3E59BA}"/>
    <cellStyle name="20% - Accent6 5 4 2 2 2 2" xfId="11933" xr:uid="{1CD860E5-4B8F-4085-9BF8-DF5DCBCDBF5D}"/>
    <cellStyle name="20% - Accent6 5 4 2 2 3" xfId="11934" xr:uid="{8EEC38FD-7301-47B4-885E-29A1C2391AD6}"/>
    <cellStyle name="20% - Accent6 5 4 2 3" xfId="11935" xr:uid="{6065B8F1-4784-45C0-AC8A-E53AD40E53EE}"/>
    <cellStyle name="20% - Accent6 5 4 2 3 2" xfId="11936" xr:uid="{5F2319E3-381B-4152-9461-88DF512D4545}"/>
    <cellStyle name="20% - Accent6 5 4 2 3 2 2" xfId="11937" xr:uid="{CCA2D149-0578-4851-BE68-68CA73D84396}"/>
    <cellStyle name="20% - Accent6 5 4 2 3 3" xfId="11938" xr:uid="{A33810DE-3260-43CD-AD37-9503EC7A76B0}"/>
    <cellStyle name="20% - Accent6 5 4 2 4" xfId="11939" xr:uid="{740BDB3E-C4AC-421F-8A46-06E92EEBA0B6}"/>
    <cellStyle name="20% - Accent6 5 4 2 4 2" xfId="11940" xr:uid="{81C6BB5E-067A-4E4A-8BA1-9ED0FAE41C56}"/>
    <cellStyle name="20% - Accent6 5 4 2 4 2 2" xfId="11941" xr:uid="{F8DD1B4E-04C8-48AF-A97A-19D534FB170D}"/>
    <cellStyle name="20% - Accent6 5 4 2 4 3" xfId="11942" xr:uid="{424A28A7-0E83-45D0-A188-2E09EAD493A7}"/>
    <cellStyle name="20% - Accent6 5 4 2 5" xfId="11943" xr:uid="{FA7CD2F0-6291-4252-B744-74E52444581A}"/>
    <cellStyle name="20% - Accent6 5 4 2 5 2" xfId="11944" xr:uid="{1C9FC54A-85DE-4B49-B122-808BD425360E}"/>
    <cellStyle name="20% - Accent6 5 4 2 6" xfId="11945" xr:uid="{B2BF7188-796B-4B71-968F-B9C06BF17946}"/>
    <cellStyle name="20% - Accent6 5 4 3" xfId="11946" xr:uid="{94E431AA-18AB-49FD-847F-A76DBD992606}"/>
    <cellStyle name="20% - Accent6 5 4 3 2" xfId="11947" xr:uid="{4892D5CA-961F-4564-8638-BF26E542340B}"/>
    <cellStyle name="20% - Accent6 5 4 3 2 2" xfId="11948" xr:uid="{72A31629-B31F-4D1E-BFF1-E74BED1CAFF6}"/>
    <cellStyle name="20% - Accent6 5 4 3 3" xfId="11949" xr:uid="{6D15B25D-EA23-46F7-B89B-541D196FFF6C}"/>
    <cellStyle name="20% - Accent6 5 4 4" xfId="11950" xr:uid="{4E6F1D49-112D-4413-8B1A-8692832B25F9}"/>
    <cellStyle name="20% - Accent6 5 4 4 2" xfId="11951" xr:uid="{5F033C1F-153C-4F29-8728-F7A7BE1E160C}"/>
    <cellStyle name="20% - Accent6 5 4 4 2 2" xfId="11952" xr:uid="{7C69D483-7F8D-45E8-9ABC-74CB5F32AF8F}"/>
    <cellStyle name="20% - Accent6 5 4 4 3" xfId="11953" xr:uid="{E16634F5-C364-4EEE-98C1-A14BED9383B6}"/>
    <cellStyle name="20% - Accent6 5 4 5" xfId="11954" xr:uid="{5BCC1549-101D-4FE8-8D56-3BE5B9E7CC80}"/>
    <cellStyle name="20% - Accent6 5 4 5 2" xfId="11955" xr:uid="{6430906B-3A55-4960-8098-37CD0E9B2088}"/>
    <cellStyle name="20% - Accent6 5 4 5 2 2" xfId="11956" xr:uid="{AE40B147-3CAB-40FA-9486-DCFCDB5593CD}"/>
    <cellStyle name="20% - Accent6 5 4 5 3" xfId="11957" xr:uid="{EFEA57C2-5161-4E73-B04B-8BB38A6706EF}"/>
    <cellStyle name="20% - Accent6 5 4 6" xfId="11958" xr:uid="{FAEA2EDE-0034-4CD4-B4D2-2E25E866A345}"/>
    <cellStyle name="20% - Accent6 5 4 6 2" xfId="11959" xr:uid="{C88658C3-52F5-432A-83E9-220C76E32014}"/>
    <cellStyle name="20% - Accent6 5 4 7" xfId="11960" xr:uid="{C3270FB9-4E4D-43BE-A78C-677E93607A26}"/>
    <cellStyle name="20% - Accent6 5 5" xfId="11961" xr:uid="{A5954A67-B593-4DCF-AE61-3BB05E9AAB5D}"/>
    <cellStyle name="20% - Accent6 5 5 2" xfId="11962" xr:uid="{B8FAA54A-1050-47FD-A591-990DCF3A7C3C}"/>
    <cellStyle name="20% - Accent6 5 5 2 2" xfId="11963" xr:uid="{4B0D3F7B-66E7-4817-ADA1-432AB37C4BF5}"/>
    <cellStyle name="20% - Accent6 5 5 2 2 2" xfId="11964" xr:uid="{23C385EC-AD4B-4F06-B300-87E7D29FDCC4}"/>
    <cellStyle name="20% - Accent6 5 5 2 2 2 2" xfId="11965" xr:uid="{EF8CF529-46CD-46DC-B1D9-A06C9304BE0C}"/>
    <cellStyle name="20% - Accent6 5 5 2 2 3" xfId="11966" xr:uid="{ACCF6AFD-1D2F-4545-A7C1-DE42750461AE}"/>
    <cellStyle name="20% - Accent6 5 5 2 3" xfId="11967" xr:uid="{EAC9ADD7-A89B-4536-82C3-86CB618574A1}"/>
    <cellStyle name="20% - Accent6 5 5 2 3 2" xfId="11968" xr:uid="{2E6FEF17-4242-4339-BBAA-E99D62B5E42B}"/>
    <cellStyle name="20% - Accent6 5 5 2 3 2 2" xfId="11969" xr:uid="{655D4D4D-71DE-4652-8C8D-9BFB32106A2A}"/>
    <cellStyle name="20% - Accent6 5 5 2 3 3" xfId="11970" xr:uid="{9BD97059-C946-4B98-B33C-9D4CEF05F7A7}"/>
    <cellStyle name="20% - Accent6 5 5 2 4" xfId="11971" xr:uid="{6CE56844-E496-455A-9723-2F2D7A33E469}"/>
    <cellStyle name="20% - Accent6 5 5 2 4 2" xfId="11972" xr:uid="{69C17514-4F33-4C0C-84A1-2635DA1BE465}"/>
    <cellStyle name="20% - Accent6 5 5 2 4 2 2" xfId="11973" xr:uid="{35728E39-2FC6-47EC-8354-C22B2B350896}"/>
    <cellStyle name="20% - Accent6 5 5 2 4 3" xfId="11974" xr:uid="{DFAEC664-2C60-495A-A870-D706731ACA25}"/>
    <cellStyle name="20% - Accent6 5 5 2 5" xfId="11975" xr:uid="{38F6BDCD-5169-481F-8E34-6761AD33A16D}"/>
    <cellStyle name="20% - Accent6 5 5 2 5 2" xfId="11976" xr:uid="{BD7BC161-5714-4DFB-9207-DAD00E52E250}"/>
    <cellStyle name="20% - Accent6 5 5 2 6" xfId="11977" xr:uid="{3866BEED-07EC-40D0-8CEC-9BA008B78FB2}"/>
    <cellStyle name="20% - Accent6 5 5 3" xfId="11978" xr:uid="{AC13B9BD-D9E3-4E2D-9886-A673B0AF7608}"/>
    <cellStyle name="20% - Accent6 5 5 3 2" xfId="11979" xr:uid="{DE30E016-A186-4F7B-8928-37A305A8A5E0}"/>
    <cellStyle name="20% - Accent6 5 5 3 2 2" xfId="11980" xr:uid="{3934B972-007E-4DB9-A2AC-BD723EECDE8F}"/>
    <cellStyle name="20% - Accent6 5 5 3 3" xfId="11981" xr:uid="{E0C2DDAB-1CD7-4B95-8D96-31357E062EB6}"/>
    <cellStyle name="20% - Accent6 5 5 4" xfId="11982" xr:uid="{D8A8EC8A-FDDA-402A-9DAA-3EEF82D7D258}"/>
    <cellStyle name="20% - Accent6 5 5 4 2" xfId="11983" xr:uid="{63FE67CA-779D-47DC-9B93-0A05917B32FC}"/>
    <cellStyle name="20% - Accent6 5 5 4 2 2" xfId="11984" xr:uid="{C2B4CEA8-1D97-4ABF-A7BA-F78EE17BA71A}"/>
    <cellStyle name="20% - Accent6 5 5 4 3" xfId="11985" xr:uid="{AA0B771E-A6CF-46A3-BC82-8A459A19D443}"/>
    <cellStyle name="20% - Accent6 5 5 5" xfId="11986" xr:uid="{D6A473E2-8BA9-454F-AA80-B7D69CAD9438}"/>
    <cellStyle name="20% - Accent6 5 5 5 2" xfId="11987" xr:uid="{8FDD5412-920D-446F-890A-34FF22AB5928}"/>
    <cellStyle name="20% - Accent6 5 5 5 2 2" xfId="11988" xr:uid="{700CDF29-FEE0-4FC3-B452-02BBA363F9AA}"/>
    <cellStyle name="20% - Accent6 5 5 5 3" xfId="11989" xr:uid="{87EB5EA9-2BE4-465E-9447-A82F80F0C4C3}"/>
    <cellStyle name="20% - Accent6 5 5 6" xfId="11990" xr:uid="{6E11BCB1-9503-4F0C-B4C4-8E1C1FF5BB9F}"/>
    <cellStyle name="20% - Accent6 5 5 6 2" xfId="11991" xr:uid="{61E771A2-5D2A-44A0-9B50-2595E5CEFBD1}"/>
    <cellStyle name="20% - Accent6 5 5 7" xfId="11992" xr:uid="{19DAA408-82F0-49D8-9A40-15944865757A}"/>
    <cellStyle name="20% - Accent6 5 6" xfId="11993" xr:uid="{EE09D3CD-EEC7-4022-A5DF-3B23573EF0F5}"/>
    <cellStyle name="20% - Accent6 5 6 2" xfId="11994" xr:uid="{F13CEB13-0BC3-4F8F-9CEB-AACEAE836F4D}"/>
    <cellStyle name="20% - Accent6 5 6 2 2" xfId="11995" xr:uid="{EB0DDB52-801E-4633-BE00-990EBB284381}"/>
    <cellStyle name="20% - Accent6 5 6 2 2 2" xfId="11996" xr:uid="{6FBEBE47-C48C-4FC3-9E3D-4CEC6D1C080A}"/>
    <cellStyle name="20% - Accent6 5 6 2 3" xfId="11997" xr:uid="{59231BDB-AB50-42EB-94EB-6A8FFFCF4666}"/>
    <cellStyle name="20% - Accent6 5 6 3" xfId="11998" xr:uid="{825F4050-591A-448F-8214-FE54AAE99055}"/>
    <cellStyle name="20% - Accent6 5 6 3 2" xfId="11999" xr:uid="{AE306673-34A7-49FF-9705-EA3832E165A0}"/>
    <cellStyle name="20% - Accent6 5 6 3 2 2" xfId="12000" xr:uid="{5E7B10E6-C80F-4AF8-8CB2-D5463E1E33E1}"/>
    <cellStyle name="20% - Accent6 5 6 3 3" xfId="12001" xr:uid="{7A3964B9-D85C-4C72-9893-EFE538E8A15F}"/>
    <cellStyle name="20% - Accent6 5 6 4" xfId="12002" xr:uid="{3152B400-3863-4AF2-8DFE-E74C2D7A69FE}"/>
    <cellStyle name="20% - Accent6 5 6 4 2" xfId="12003" xr:uid="{A3D7277D-9B0C-42CE-AB96-7E4FB9FD7689}"/>
    <cellStyle name="20% - Accent6 5 6 4 2 2" xfId="12004" xr:uid="{6FA3387A-4113-4B6F-BAD9-506459B47300}"/>
    <cellStyle name="20% - Accent6 5 6 4 3" xfId="12005" xr:uid="{AEF93122-3053-4F4A-93D7-9DFF3ADE8E6B}"/>
    <cellStyle name="20% - Accent6 5 6 5" xfId="12006" xr:uid="{642BB3B0-5AD2-4BBF-A76F-941215829F64}"/>
    <cellStyle name="20% - Accent6 5 6 5 2" xfId="12007" xr:uid="{DBF6A832-84A4-4D0C-BB2F-18922CE1252E}"/>
    <cellStyle name="20% - Accent6 5 6 6" xfId="12008" xr:uid="{8D9B7BDF-AAF1-4C09-94B5-00B22233FE6B}"/>
    <cellStyle name="20% - Accent6 5 7" xfId="12009" xr:uid="{D204E365-DD45-455F-BCB8-1705BBE611BE}"/>
    <cellStyle name="20% - Accent6 5 7 2" xfId="12010" xr:uid="{DB36CACE-F5C6-4258-9010-28689FBFEA1D}"/>
    <cellStyle name="20% - Accent6 5 7 2 2" xfId="12011" xr:uid="{36BC0174-D267-444E-8389-B907A0AB1C0D}"/>
    <cellStyle name="20% - Accent6 5 7 2 2 2" xfId="12012" xr:uid="{750000D8-4750-4750-ADD2-F18B2D26D62C}"/>
    <cellStyle name="20% - Accent6 5 7 2 3" xfId="12013" xr:uid="{D319E490-8AE4-49CD-9279-751019997FB7}"/>
    <cellStyle name="20% - Accent6 5 7 3" xfId="12014" xr:uid="{11EAB84A-747B-46B0-84F0-AA7AF09AF1A6}"/>
    <cellStyle name="20% - Accent6 5 7 3 2" xfId="12015" xr:uid="{7AAE63A5-CA54-45F6-8B97-99DF1AC8E15E}"/>
    <cellStyle name="20% - Accent6 5 7 3 2 2" xfId="12016" xr:uid="{475EE3A0-6C07-4CF8-B7D0-F006DD6053CF}"/>
    <cellStyle name="20% - Accent6 5 7 3 3" xfId="12017" xr:uid="{FAA54FA9-58A1-4022-B7C3-AAA034C764C8}"/>
    <cellStyle name="20% - Accent6 5 7 4" xfId="12018" xr:uid="{E7474FE8-1FE1-4BC0-945E-6B97DF03B136}"/>
    <cellStyle name="20% - Accent6 5 7 4 2" xfId="12019" xr:uid="{1D4F8D3F-F273-4697-93A9-656BE9D5ECC0}"/>
    <cellStyle name="20% - Accent6 5 7 4 2 2" xfId="12020" xr:uid="{8C6281F2-2057-407C-8C74-C96F38DFF00A}"/>
    <cellStyle name="20% - Accent6 5 7 4 3" xfId="12021" xr:uid="{910726A4-76A3-46C0-A564-5656EC592325}"/>
    <cellStyle name="20% - Accent6 5 7 5" xfId="12022" xr:uid="{1300A50E-1595-4EDD-973D-FCD2067F0A11}"/>
    <cellStyle name="20% - Accent6 5 7 5 2" xfId="12023" xr:uid="{2705AF32-5924-4104-9BDE-5999074F38E8}"/>
    <cellStyle name="20% - Accent6 5 7 6" xfId="12024" xr:uid="{77249BBC-D168-4B8F-A7EE-54A2523A6634}"/>
    <cellStyle name="20% - Accent6 5 8" xfId="12025" xr:uid="{8797663A-A2C3-47D7-9815-882BE11E92EA}"/>
    <cellStyle name="20% - Accent6 5 8 2" xfId="12026" xr:uid="{5C354EBF-2A48-4CCE-B603-BE5A35BF6AFC}"/>
    <cellStyle name="20% - Accent6 5 8 2 2" xfId="12027" xr:uid="{14BB8A1B-7B34-40E9-BE81-C44D64AEF588}"/>
    <cellStyle name="20% - Accent6 5 8 2 2 2" xfId="12028" xr:uid="{4755EAB0-1251-4012-9A67-940F763B586D}"/>
    <cellStyle name="20% - Accent6 5 8 2 3" xfId="12029" xr:uid="{DAB8667C-9F3C-40B6-8CFA-5B0F47EF926C}"/>
    <cellStyle name="20% - Accent6 5 8 3" xfId="12030" xr:uid="{F2BDA2C1-2A35-42A3-A5AD-43FEC1A2071B}"/>
    <cellStyle name="20% - Accent6 5 8 3 2" xfId="12031" xr:uid="{2C8A3EA7-43A1-4D1E-B3B8-9207E57079D8}"/>
    <cellStyle name="20% - Accent6 5 8 3 2 2" xfId="12032" xr:uid="{518F1B28-6432-49B0-98B6-10A9FA085A37}"/>
    <cellStyle name="20% - Accent6 5 8 3 3" xfId="12033" xr:uid="{F6BBAC31-24C9-446A-9616-FF814800527D}"/>
    <cellStyle name="20% - Accent6 5 8 4" xfId="12034" xr:uid="{631139E6-F1FD-4708-B990-C0136C9798BD}"/>
    <cellStyle name="20% - Accent6 5 8 4 2" xfId="12035" xr:uid="{A322682C-AA13-4F93-B05B-991F8FAA5E09}"/>
    <cellStyle name="20% - Accent6 5 8 4 2 2" xfId="12036" xr:uid="{82677305-2112-401E-B0AB-DD68F5142A38}"/>
    <cellStyle name="20% - Accent6 5 8 4 3" xfId="12037" xr:uid="{411F1CE3-7F2C-4FC2-AF51-EB48FDF6A3D6}"/>
    <cellStyle name="20% - Accent6 5 8 5" xfId="12038" xr:uid="{3E2CBBE0-B296-4732-8D80-DB2AB81BE9CE}"/>
    <cellStyle name="20% - Accent6 5 8 5 2" xfId="12039" xr:uid="{6295C89B-1C56-4EA8-81AC-293CF0F5CF8C}"/>
    <cellStyle name="20% - Accent6 5 8 6" xfId="12040" xr:uid="{066A76E6-8CBA-43E7-8DE9-8FB48C2E3F04}"/>
    <cellStyle name="20% - Accent6 5 9" xfId="12041" xr:uid="{E4A4D6C0-8B41-4392-865B-8CF30BCAD958}"/>
    <cellStyle name="20% - Accent6 5 9 2" xfId="12042" xr:uid="{4A6A0E7F-E0B4-4FAF-80EB-25667F659DB8}"/>
    <cellStyle name="20% - Accent6 5 9 2 2" xfId="12043" xr:uid="{F2F70BC4-CB35-4937-B0B8-1BF1A52693B2}"/>
    <cellStyle name="20% - Accent6 5 9 2 2 2" xfId="12044" xr:uid="{52007D88-062F-4527-ABF4-C2C9D827DA99}"/>
    <cellStyle name="20% - Accent6 5 9 2 3" xfId="12045" xr:uid="{43BAF19A-70A8-42FE-82C5-AFF21F2A62BD}"/>
    <cellStyle name="20% - Accent6 5 9 3" xfId="12046" xr:uid="{4053B45E-9B55-450E-99CE-652319FBCC2C}"/>
    <cellStyle name="20% - Accent6 5 9 3 2" xfId="12047" xr:uid="{56E08479-E62E-4C5D-9BC8-EE113E43F16A}"/>
    <cellStyle name="20% - Accent6 5 9 3 2 2" xfId="12048" xr:uid="{4B485064-DBC4-42DF-950A-2F572967BA1E}"/>
    <cellStyle name="20% - Accent6 5 9 3 3" xfId="12049" xr:uid="{E6E891A3-EA38-4806-926A-5CA0370D8F71}"/>
    <cellStyle name="20% - Accent6 5 9 4" xfId="12050" xr:uid="{99AFA2FD-C1A0-4E9D-9CD9-F20FDF170EC2}"/>
    <cellStyle name="20% - Accent6 5 9 4 2" xfId="12051" xr:uid="{286E26D2-44E7-46C5-A5F6-C4618F71FDA3}"/>
    <cellStyle name="20% - Accent6 5 9 4 2 2" xfId="12052" xr:uid="{36B9060B-202E-43EB-8EBE-9F3154404C94}"/>
    <cellStyle name="20% - Accent6 5 9 4 3" xfId="12053" xr:uid="{12F51A5B-F3E8-487B-BC2D-F9E5C2894B67}"/>
    <cellStyle name="20% - Accent6 5 9 5" xfId="12054" xr:uid="{BB90BECC-2E0E-42C1-8763-517F7E2A98AA}"/>
    <cellStyle name="20% - Accent6 5 9 5 2" xfId="12055" xr:uid="{45DA5556-E25C-4DEA-B5B1-C4A55BE1236F}"/>
    <cellStyle name="20% - Accent6 5 9 6" xfId="12056" xr:uid="{8D0026FB-45FC-447D-8562-00C8C6D796EA}"/>
    <cellStyle name="20% - Accent6 6" xfId="12057" xr:uid="{1BAAA0E2-D60F-4AF1-B69B-D118F3EF0E6E}"/>
    <cellStyle name="20% - Accent6 6 10" xfId="12058" xr:uid="{C85BBE32-F02A-4872-A897-1C7954A77D1A}"/>
    <cellStyle name="20% - Accent6 6 10 2" xfId="12059" xr:uid="{971B3A87-30EA-4B39-9349-F31C618C6F2C}"/>
    <cellStyle name="20% - Accent6 6 10 2 2" xfId="12060" xr:uid="{6F253464-18DF-4C43-A5CF-A4D09B32778A}"/>
    <cellStyle name="20% - Accent6 6 10 2 2 2" xfId="12061" xr:uid="{3074B3DE-C8E3-44F7-85EA-63B9E3FAA946}"/>
    <cellStyle name="20% - Accent6 6 10 2 3" xfId="12062" xr:uid="{79B732F4-3EE3-45C7-8C90-D651CB083E04}"/>
    <cellStyle name="20% - Accent6 6 10 3" xfId="12063" xr:uid="{4A74F982-F0F2-4F58-BE53-733FD8E49C44}"/>
    <cellStyle name="20% - Accent6 6 10 3 2" xfId="12064" xr:uid="{5EFA2E17-42A8-4ADA-9013-3015BB88FD46}"/>
    <cellStyle name="20% - Accent6 6 10 3 2 2" xfId="12065" xr:uid="{ABBE76B7-55F7-43E7-9F46-DCFDC55BFCAD}"/>
    <cellStyle name="20% - Accent6 6 10 3 3" xfId="12066" xr:uid="{CCABE757-9BF2-4C64-B1CB-BCC31552693E}"/>
    <cellStyle name="20% - Accent6 6 10 4" xfId="12067" xr:uid="{ECD67A91-A977-43DD-845F-FA343D8FF9E5}"/>
    <cellStyle name="20% - Accent6 6 10 4 2" xfId="12068" xr:uid="{CB6B099A-BF63-4E14-98C2-E4677CD975F7}"/>
    <cellStyle name="20% - Accent6 6 10 4 2 2" xfId="12069" xr:uid="{24AA0315-167C-4010-A98B-472862816F77}"/>
    <cellStyle name="20% - Accent6 6 10 4 3" xfId="12070" xr:uid="{F09B238D-8D5F-47C8-A2B9-0DFFC1A6370D}"/>
    <cellStyle name="20% - Accent6 6 10 5" xfId="12071" xr:uid="{C5C5A3F6-511C-4230-912B-1935B7CBD8E3}"/>
    <cellStyle name="20% - Accent6 6 10 5 2" xfId="12072" xr:uid="{337C8F49-C50D-47CC-92FF-A66E0F6D4EC6}"/>
    <cellStyle name="20% - Accent6 6 10 6" xfId="12073" xr:uid="{A3467A10-F414-42D6-A0C6-43702DB52CC5}"/>
    <cellStyle name="20% - Accent6 6 11" xfId="12074" xr:uid="{9B7996C6-5892-4285-8600-780E94F9B596}"/>
    <cellStyle name="20% - Accent6 6 11 2" xfId="12075" xr:uid="{EE985959-5C48-46A5-8B26-38947A644AC2}"/>
    <cellStyle name="20% - Accent6 6 11 2 2" xfId="12076" xr:uid="{844C2F57-5998-4EBB-A02E-98CB7A9AB001}"/>
    <cellStyle name="20% - Accent6 6 11 3" xfId="12077" xr:uid="{834FDF08-BCDD-44AA-94CB-0E7921BE8867}"/>
    <cellStyle name="20% - Accent6 6 12" xfId="12078" xr:uid="{8FDE5D25-C49F-476E-9148-C23D239E82DF}"/>
    <cellStyle name="20% - Accent6 6 12 2" xfId="12079" xr:uid="{77676F1E-8C31-47DC-9A6B-5AA521A33CD6}"/>
    <cellStyle name="20% - Accent6 6 12 2 2" xfId="12080" xr:uid="{85E1866B-8BDC-4C15-BFDC-15C0B77FF5FF}"/>
    <cellStyle name="20% - Accent6 6 12 3" xfId="12081" xr:uid="{73FE189A-0192-484A-A7CD-B007E62D9D30}"/>
    <cellStyle name="20% - Accent6 6 13" xfId="12082" xr:uid="{DF0774CE-F1D8-44DB-9EDD-1AF92ADF4583}"/>
    <cellStyle name="20% - Accent6 6 13 2" xfId="12083" xr:uid="{97919094-97ED-4F14-BE0C-626B3852B9E7}"/>
    <cellStyle name="20% - Accent6 6 13 2 2" xfId="12084" xr:uid="{304D813C-80E7-4ED6-8880-EE731B46AA02}"/>
    <cellStyle name="20% - Accent6 6 13 3" xfId="12085" xr:uid="{B2D95A21-6452-4CAE-8D00-97ACEE8C721B}"/>
    <cellStyle name="20% - Accent6 6 14" xfId="12086" xr:uid="{A4B428C0-642F-4A76-B54D-C2D682D8164A}"/>
    <cellStyle name="20% - Accent6 6 14 2" xfId="12087" xr:uid="{D7528CA5-1D04-4622-BE68-8EA34575FD3A}"/>
    <cellStyle name="20% - Accent6 6 14 2 2" xfId="12088" xr:uid="{AD9BC58E-42D9-4A72-9FEF-787E697BC001}"/>
    <cellStyle name="20% - Accent6 6 14 3" xfId="12089" xr:uid="{D98C1D26-AD74-42F1-805E-15B19740D106}"/>
    <cellStyle name="20% - Accent6 6 15" xfId="12090" xr:uid="{0EFF8450-9C63-45E9-9C69-4B231E37595B}"/>
    <cellStyle name="20% - Accent6 6 15 2" xfId="12091" xr:uid="{62C5F469-DDE2-461F-8A9B-2A93D2546CBC}"/>
    <cellStyle name="20% - Accent6 6 16" xfId="12092" xr:uid="{603A465F-5A30-4319-A53C-7603D4CF2BE0}"/>
    <cellStyle name="20% - Accent6 6 2" xfId="12093" xr:uid="{8A628F38-DE41-4D48-A2D1-8FBC2BF223C8}"/>
    <cellStyle name="20% - Accent6 6 2 2" xfId="12094" xr:uid="{B194CA50-CD15-4428-B962-515DD2473E79}"/>
    <cellStyle name="20% - Accent6 6 2 2 2" xfId="12095" xr:uid="{919E0C65-9D99-4C31-BBFA-9A42A268D7DA}"/>
    <cellStyle name="20% - Accent6 6 2 2 2 2" xfId="12096" xr:uid="{05A2A1FB-F378-4A49-8080-5E0560BA1409}"/>
    <cellStyle name="20% - Accent6 6 2 2 2 2 2" xfId="12097" xr:uid="{CF3E46FA-E323-4E6C-B624-C9D3C955DCFA}"/>
    <cellStyle name="20% - Accent6 6 2 2 2 2 2 2" xfId="12098" xr:uid="{2C612C08-1AAF-472A-BA3A-293D40EB76A5}"/>
    <cellStyle name="20% - Accent6 6 2 2 2 2 3" xfId="12099" xr:uid="{798EFE6E-A475-4269-8D6D-9EC13AF1F2CB}"/>
    <cellStyle name="20% - Accent6 6 2 2 2 3" xfId="12100" xr:uid="{E97F5C91-7453-4A4C-A2E4-60187FA1D585}"/>
    <cellStyle name="20% - Accent6 6 2 2 2 3 2" xfId="12101" xr:uid="{0CABF2D4-EFDA-4ADE-A33C-C87C992202FD}"/>
    <cellStyle name="20% - Accent6 6 2 2 2 3 2 2" xfId="12102" xr:uid="{574B2A91-C8B9-4397-A845-F0D4D0B10618}"/>
    <cellStyle name="20% - Accent6 6 2 2 2 3 3" xfId="12103" xr:uid="{4600A0A4-22D0-43C6-AF0F-49AF1E235E53}"/>
    <cellStyle name="20% - Accent6 6 2 2 2 4" xfId="12104" xr:uid="{6C96EE92-DC58-421A-83FF-976993EEC040}"/>
    <cellStyle name="20% - Accent6 6 2 2 2 4 2" xfId="12105" xr:uid="{661B3C5F-CFEC-4DA8-AD7C-EB18C85A817C}"/>
    <cellStyle name="20% - Accent6 6 2 2 2 4 2 2" xfId="12106" xr:uid="{778C6D90-CC72-418A-A295-D6D9648E5AAA}"/>
    <cellStyle name="20% - Accent6 6 2 2 2 4 3" xfId="12107" xr:uid="{245547B0-138E-40C1-BB74-DE0248B1AC63}"/>
    <cellStyle name="20% - Accent6 6 2 2 2 5" xfId="12108" xr:uid="{5CD54D26-C45A-47BA-86A1-78E57BB28D73}"/>
    <cellStyle name="20% - Accent6 6 2 2 2 5 2" xfId="12109" xr:uid="{BB28FD9F-3D6B-46EB-BCC0-942F34976D0D}"/>
    <cellStyle name="20% - Accent6 6 2 2 2 6" xfId="12110" xr:uid="{B60223D5-A6B4-4652-98EE-769DC12E8CD4}"/>
    <cellStyle name="20% - Accent6 6 2 2 3" xfId="12111" xr:uid="{45F98FA2-7262-44B1-B2D2-EF66266C137A}"/>
    <cellStyle name="20% - Accent6 6 2 2 3 2" xfId="12112" xr:uid="{5B234B71-B27F-494D-B709-14216492C049}"/>
    <cellStyle name="20% - Accent6 6 2 2 3 2 2" xfId="12113" xr:uid="{6FF95E82-6EAA-4DB1-B61F-375C72B914E0}"/>
    <cellStyle name="20% - Accent6 6 2 2 3 3" xfId="12114" xr:uid="{6AF3E626-3990-49E7-AE9F-C67E6F9BA5DA}"/>
    <cellStyle name="20% - Accent6 6 2 2 4" xfId="12115" xr:uid="{BDC77203-9087-4313-B4C8-18907BAA6C1A}"/>
    <cellStyle name="20% - Accent6 6 2 2 4 2" xfId="12116" xr:uid="{47DD449E-FCE8-4DCB-AA41-14807D983D5A}"/>
    <cellStyle name="20% - Accent6 6 2 2 4 2 2" xfId="12117" xr:uid="{EA5F7F67-9935-4B74-9B2F-9A1EA11B546B}"/>
    <cellStyle name="20% - Accent6 6 2 2 4 3" xfId="12118" xr:uid="{80F20CE3-71A6-4A5A-992A-D460AA7FBC00}"/>
    <cellStyle name="20% - Accent6 6 2 2 5" xfId="12119" xr:uid="{5CE3AB9B-80CB-4B31-8BD6-3875403F9678}"/>
    <cellStyle name="20% - Accent6 6 2 2 5 2" xfId="12120" xr:uid="{9E79B997-72B5-4C0A-94D1-05842782F701}"/>
    <cellStyle name="20% - Accent6 6 2 2 5 2 2" xfId="12121" xr:uid="{C8F3BEE9-EEF7-433D-9499-C485099EC365}"/>
    <cellStyle name="20% - Accent6 6 2 2 5 3" xfId="12122" xr:uid="{2936D6AC-091A-4DFA-AFD2-0C6466625F99}"/>
    <cellStyle name="20% - Accent6 6 2 2 6" xfId="12123" xr:uid="{DB95483C-620F-41A5-9446-73AB8E0BB24D}"/>
    <cellStyle name="20% - Accent6 6 2 2 6 2" xfId="12124" xr:uid="{8FA73C07-1AAF-4DFC-84D5-36DFE63FA767}"/>
    <cellStyle name="20% - Accent6 6 2 2 7" xfId="12125" xr:uid="{29688E54-1620-4106-9A17-DCEAE7318C27}"/>
    <cellStyle name="20% - Accent6 6 2 3" xfId="12126" xr:uid="{86C29692-F2C8-40EB-AF25-768508FBA70B}"/>
    <cellStyle name="20% - Accent6 6 2 3 2" xfId="12127" xr:uid="{CA5909CC-227A-46E9-AC36-19F1B1BD8728}"/>
    <cellStyle name="20% - Accent6 6 2 3 2 2" xfId="12128" xr:uid="{724A3424-A13C-4164-B99F-3BF5CA024E4B}"/>
    <cellStyle name="20% - Accent6 6 2 3 2 2 2" xfId="12129" xr:uid="{69F1084B-E65D-4289-BCAD-8C652C1E5FA9}"/>
    <cellStyle name="20% - Accent6 6 2 3 2 3" xfId="12130" xr:uid="{17C40352-5BD9-4809-BC7D-F457FB673C71}"/>
    <cellStyle name="20% - Accent6 6 2 3 3" xfId="12131" xr:uid="{4ADBF78C-2D91-4798-8C98-340EFA6264F6}"/>
    <cellStyle name="20% - Accent6 6 2 3 3 2" xfId="12132" xr:uid="{535F5355-7D40-483B-B241-4B400B54ABEB}"/>
    <cellStyle name="20% - Accent6 6 2 3 3 2 2" xfId="12133" xr:uid="{B4AAB0B1-39BA-429B-A899-7F8023FD9978}"/>
    <cellStyle name="20% - Accent6 6 2 3 3 3" xfId="12134" xr:uid="{5A63AEF1-3C1F-4049-8AF0-1DEF23F6FC5B}"/>
    <cellStyle name="20% - Accent6 6 2 3 4" xfId="12135" xr:uid="{C8384D7D-E45D-45D5-ADDC-CA30E8467674}"/>
    <cellStyle name="20% - Accent6 6 2 3 4 2" xfId="12136" xr:uid="{3440CBD7-8580-4DB3-8CD8-70362F0E338E}"/>
    <cellStyle name="20% - Accent6 6 2 3 4 2 2" xfId="12137" xr:uid="{63BFFC6F-42DD-4737-89D3-12B40E6B659D}"/>
    <cellStyle name="20% - Accent6 6 2 3 4 3" xfId="12138" xr:uid="{CD6548C5-7032-4AEC-ABAD-D06E479BF43A}"/>
    <cellStyle name="20% - Accent6 6 2 3 5" xfId="12139" xr:uid="{4DCB5A3D-556D-4479-BD72-24455FEEE9F1}"/>
    <cellStyle name="20% - Accent6 6 2 3 5 2" xfId="12140" xr:uid="{4D404E7F-E833-41ED-9047-09B1D6C5AFE6}"/>
    <cellStyle name="20% - Accent6 6 2 3 6" xfId="12141" xr:uid="{90B716A2-83C8-494C-991A-FF642DE86803}"/>
    <cellStyle name="20% - Accent6 6 2 4" xfId="12142" xr:uid="{7EC892CF-B395-4F8E-A33B-53E5F2E77A11}"/>
    <cellStyle name="20% - Accent6 6 2 4 2" xfId="12143" xr:uid="{55A4F5CF-3537-4339-9438-25480D95D0D3}"/>
    <cellStyle name="20% - Accent6 6 2 4 2 2" xfId="12144" xr:uid="{B78FE4B9-7D30-4C26-B5F9-E801EA39C3F5}"/>
    <cellStyle name="20% - Accent6 6 2 4 3" xfId="12145" xr:uid="{FA90AF68-122D-45D6-BAE6-11308B06513F}"/>
    <cellStyle name="20% - Accent6 6 2 5" xfId="12146" xr:uid="{348ADBBF-9A96-4A91-8D9A-67899795D490}"/>
    <cellStyle name="20% - Accent6 6 2 5 2" xfId="12147" xr:uid="{5914E3E6-A18B-463F-B310-E5EEF5272BD2}"/>
    <cellStyle name="20% - Accent6 6 2 5 2 2" xfId="12148" xr:uid="{89C6ED4A-656A-4566-8720-3C13C0B46805}"/>
    <cellStyle name="20% - Accent6 6 2 5 3" xfId="12149" xr:uid="{D8500165-E814-4697-9691-74D57DAF2D1E}"/>
    <cellStyle name="20% - Accent6 6 2 6" xfId="12150" xr:uid="{88C511D0-81E2-4FFD-BE79-A8755A6728F5}"/>
    <cellStyle name="20% - Accent6 6 2 6 2" xfId="12151" xr:uid="{AD32B681-6EDA-47C7-9F4B-3E82C2F80963}"/>
    <cellStyle name="20% - Accent6 6 2 6 2 2" xfId="12152" xr:uid="{D0521C46-E775-4F89-A449-0CBA1BF11428}"/>
    <cellStyle name="20% - Accent6 6 2 6 3" xfId="12153" xr:uid="{15B68020-CE07-4FEE-8A77-A1B1E467A258}"/>
    <cellStyle name="20% - Accent6 6 2 7" xfId="12154" xr:uid="{76CB8ADA-8400-4927-9158-A49604D65478}"/>
    <cellStyle name="20% - Accent6 6 2 7 2" xfId="12155" xr:uid="{E437393A-6944-4D7C-8D33-9904C7A9A905}"/>
    <cellStyle name="20% - Accent6 6 2 8" xfId="12156" xr:uid="{5874FD0D-9F5A-4491-8C40-B7A6D767FB64}"/>
    <cellStyle name="20% - Accent6 6 3" xfId="12157" xr:uid="{CA66B9C9-103A-4FFE-80C3-C2228EC65E9A}"/>
    <cellStyle name="20% - Accent6 6 3 2" xfId="12158" xr:uid="{6826E320-649C-4BF4-A3FE-B3E7FDD1A6A7}"/>
    <cellStyle name="20% - Accent6 6 3 2 2" xfId="12159" xr:uid="{F4C35639-3BAD-47A0-B92B-8D14E1C021B6}"/>
    <cellStyle name="20% - Accent6 6 3 2 2 2" xfId="12160" xr:uid="{8C3476F4-73F4-4E99-BDB3-3C3844C611A1}"/>
    <cellStyle name="20% - Accent6 6 3 2 2 2 2" xfId="12161" xr:uid="{99DDCEA7-7137-4ED9-B5AE-1F7028E9B3B5}"/>
    <cellStyle name="20% - Accent6 6 3 2 2 2 2 2" xfId="12162" xr:uid="{614AA7CD-6EC4-4D71-8EBA-4A9688327850}"/>
    <cellStyle name="20% - Accent6 6 3 2 2 2 3" xfId="12163" xr:uid="{F696B84F-87CF-4497-94B1-1D3FBAAF6BB9}"/>
    <cellStyle name="20% - Accent6 6 3 2 2 3" xfId="12164" xr:uid="{95F2428A-62AA-4AE4-9D40-48D40B579FD7}"/>
    <cellStyle name="20% - Accent6 6 3 2 2 3 2" xfId="12165" xr:uid="{23904F33-EDF5-47A9-BA14-252BA70ABCC2}"/>
    <cellStyle name="20% - Accent6 6 3 2 2 3 2 2" xfId="12166" xr:uid="{E7F38CE5-C50B-47DE-8176-B7A58878FAAB}"/>
    <cellStyle name="20% - Accent6 6 3 2 2 3 3" xfId="12167" xr:uid="{B7BC3218-F18D-4DC0-95DD-B23DF364B539}"/>
    <cellStyle name="20% - Accent6 6 3 2 2 4" xfId="12168" xr:uid="{398BA732-9D22-41EE-BE7C-EF8F4B7F7AEA}"/>
    <cellStyle name="20% - Accent6 6 3 2 2 4 2" xfId="12169" xr:uid="{D43079D7-FE3B-47A7-879B-44E38BE3683F}"/>
    <cellStyle name="20% - Accent6 6 3 2 2 4 2 2" xfId="12170" xr:uid="{B2E4F9E2-D739-463E-9E91-CC4DB1182100}"/>
    <cellStyle name="20% - Accent6 6 3 2 2 4 3" xfId="12171" xr:uid="{E89BC975-D903-481F-A73C-0691562F64D7}"/>
    <cellStyle name="20% - Accent6 6 3 2 2 5" xfId="12172" xr:uid="{30B9CC33-CE65-47CA-88A5-FFC065B12803}"/>
    <cellStyle name="20% - Accent6 6 3 2 2 5 2" xfId="12173" xr:uid="{F2019B4F-4F3E-43CA-A7C4-3BBCE9CC24E6}"/>
    <cellStyle name="20% - Accent6 6 3 2 2 6" xfId="12174" xr:uid="{E340EB13-18F9-4C91-BCA4-F6F11DC90A59}"/>
    <cellStyle name="20% - Accent6 6 3 2 3" xfId="12175" xr:uid="{48ED1545-48C8-40DF-AEF5-EBCF525F1319}"/>
    <cellStyle name="20% - Accent6 6 3 2 3 2" xfId="12176" xr:uid="{9297608B-8FEC-4B1C-9C5E-710254714B21}"/>
    <cellStyle name="20% - Accent6 6 3 2 3 2 2" xfId="12177" xr:uid="{1ABD5ACF-B2BB-404F-8F7C-18F731C48AF4}"/>
    <cellStyle name="20% - Accent6 6 3 2 3 3" xfId="12178" xr:uid="{49331018-23CA-4F49-A051-3C4EB45A129B}"/>
    <cellStyle name="20% - Accent6 6 3 2 4" xfId="12179" xr:uid="{C91FA4C2-549D-43A5-9509-AFAF0B9ABF85}"/>
    <cellStyle name="20% - Accent6 6 3 2 4 2" xfId="12180" xr:uid="{98F87E63-1E69-41B4-BB53-FE3E3B947947}"/>
    <cellStyle name="20% - Accent6 6 3 2 4 2 2" xfId="12181" xr:uid="{54E69552-F0C9-4D73-AC47-0860FD876F2D}"/>
    <cellStyle name="20% - Accent6 6 3 2 4 3" xfId="12182" xr:uid="{26B78CFC-D195-4F17-BB0F-F2AD109BE6ED}"/>
    <cellStyle name="20% - Accent6 6 3 2 5" xfId="12183" xr:uid="{CC54F8F3-03EB-4F78-8912-C911BCB3D84D}"/>
    <cellStyle name="20% - Accent6 6 3 2 5 2" xfId="12184" xr:uid="{DF0C6541-40EF-47E6-BEF9-8450D1895D11}"/>
    <cellStyle name="20% - Accent6 6 3 2 5 2 2" xfId="12185" xr:uid="{C28A0CF6-2990-4E26-89B0-7A1B8F5755E4}"/>
    <cellStyle name="20% - Accent6 6 3 2 5 3" xfId="12186" xr:uid="{31649216-E1B4-4CB0-9CCA-83EF89BDF917}"/>
    <cellStyle name="20% - Accent6 6 3 2 6" xfId="12187" xr:uid="{9D8D3F2F-362D-4396-858C-4C00E7B393D2}"/>
    <cellStyle name="20% - Accent6 6 3 2 6 2" xfId="12188" xr:uid="{6E6F41E4-1F8F-403E-A1B1-8AE54026A057}"/>
    <cellStyle name="20% - Accent6 6 3 2 7" xfId="12189" xr:uid="{4F6A96CF-6BA3-4725-93D6-269769D65D3D}"/>
    <cellStyle name="20% - Accent6 6 3 3" xfId="12190" xr:uid="{2B5D882B-C807-42C5-A2FF-A71233D1AB04}"/>
    <cellStyle name="20% - Accent6 6 3 3 2" xfId="12191" xr:uid="{A231ADA7-BE7A-4CD4-911D-B9867187444B}"/>
    <cellStyle name="20% - Accent6 6 3 3 2 2" xfId="12192" xr:uid="{7CA80DF2-F72A-4F5D-A863-3DE651E638F8}"/>
    <cellStyle name="20% - Accent6 6 3 3 2 2 2" xfId="12193" xr:uid="{8635A40C-8DC9-4278-A17E-EFD617E8BA1C}"/>
    <cellStyle name="20% - Accent6 6 3 3 2 3" xfId="12194" xr:uid="{5637D7F6-3BA7-4F11-83D1-ACC556F636A8}"/>
    <cellStyle name="20% - Accent6 6 3 3 3" xfId="12195" xr:uid="{6B509A17-AA96-4EF5-8EDE-0FB1E64BCCC4}"/>
    <cellStyle name="20% - Accent6 6 3 3 3 2" xfId="12196" xr:uid="{72FDBBAC-A91C-48EC-BF61-2A3DAF8C9E8E}"/>
    <cellStyle name="20% - Accent6 6 3 3 3 2 2" xfId="12197" xr:uid="{3E656B53-0CE3-42FD-8F55-E00E91C85F2C}"/>
    <cellStyle name="20% - Accent6 6 3 3 3 3" xfId="12198" xr:uid="{77A8EBE5-D07D-4818-BE13-36DD77D8C412}"/>
    <cellStyle name="20% - Accent6 6 3 3 4" xfId="12199" xr:uid="{29B45091-640D-4921-8C8D-AE5825D5D1D0}"/>
    <cellStyle name="20% - Accent6 6 3 3 4 2" xfId="12200" xr:uid="{26BC0818-6F7D-4C3B-B749-D6C280712902}"/>
    <cellStyle name="20% - Accent6 6 3 3 4 2 2" xfId="12201" xr:uid="{70E63DF9-C267-4E5D-B4A8-3B14985719AC}"/>
    <cellStyle name="20% - Accent6 6 3 3 4 3" xfId="12202" xr:uid="{AFA5F4FC-5562-438A-92DC-CF8D12D40725}"/>
    <cellStyle name="20% - Accent6 6 3 3 5" xfId="12203" xr:uid="{6ADA16E9-15D0-44A9-84D2-1D212565B613}"/>
    <cellStyle name="20% - Accent6 6 3 3 5 2" xfId="12204" xr:uid="{73DA2310-81AC-45EB-BA0D-3EA35CC74D02}"/>
    <cellStyle name="20% - Accent6 6 3 3 6" xfId="12205" xr:uid="{A0A2861B-B296-4278-9767-747EB95DCA00}"/>
    <cellStyle name="20% - Accent6 6 3 4" xfId="12206" xr:uid="{F195389E-7CF5-432B-8247-57CB341DF71A}"/>
    <cellStyle name="20% - Accent6 6 3 4 2" xfId="12207" xr:uid="{76E1C53D-4422-4733-8637-8FF6FAB4BEF7}"/>
    <cellStyle name="20% - Accent6 6 3 4 2 2" xfId="12208" xr:uid="{20231B4A-5C84-4C5C-A9E1-10F3A8B5128C}"/>
    <cellStyle name="20% - Accent6 6 3 4 3" xfId="12209" xr:uid="{02D4FEA1-A75F-4FB2-9968-1156065B4FDD}"/>
    <cellStyle name="20% - Accent6 6 3 5" xfId="12210" xr:uid="{CB0C9598-245F-4B63-9A8C-A071CEDB89A0}"/>
    <cellStyle name="20% - Accent6 6 3 5 2" xfId="12211" xr:uid="{781F74E2-ECF8-4871-A2F0-0FE977F68BD9}"/>
    <cellStyle name="20% - Accent6 6 3 5 2 2" xfId="12212" xr:uid="{4DB8A8B4-233A-47FB-89AC-C1BF8FC9802B}"/>
    <cellStyle name="20% - Accent6 6 3 5 3" xfId="12213" xr:uid="{1004DE7B-D0E1-4B7F-A09E-9DDAE5BADC98}"/>
    <cellStyle name="20% - Accent6 6 3 6" xfId="12214" xr:uid="{429712F8-7351-4376-AE6D-1C642465BE9C}"/>
    <cellStyle name="20% - Accent6 6 3 6 2" xfId="12215" xr:uid="{081CAAAB-6B95-46CF-95F9-E8A0916E5071}"/>
    <cellStyle name="20% - Accent6 6 3 6 2 2" xfId="12216" xr:uid="{2ECFE41C-A0BA-4939-B299-952A70F2BFD5}"/>
    <cellStyle name="20% - Accent6 6 3 6 3" xfId="12217" xr:uid="{21B05FD4-0F9B-4538-8548-A936EB46A048}"/>
    <cellStyle name="20% - Accent6 6 3 7" xfId="12218" xr:uid="{690D44C2-9B9C-4719-9CDE-3B656CA9AA71}"/>
    <cellStyle name="20% - Accent6 6 3 7 2" xfId="12219" xr:uid="{7C5D005D-E31B-4E22-B1D1-D7EE1A663ED7}"/>
    <cellStyle name="20% - Accent6 6 3 8" xfId="12220" xr:uid="{6E94F017-4CF0-425A-843A-457069B3A357}"/>
    <cellStyle name="20% - Accent6 6 4" xfId="12221" xr:uid="{4CC80D9A-716B-4D7B-BF5F-978131DDDCC1}"/>
    <cellStyle name="20% - Accent6 6 4 2" xfId="12222" xr:uid="{7BE8A50F-52A5-4C92-8FD7-9E1EF224CD9B}"/>
    <cellStyle name="20% - Accent6 6 4 2 2" xfId="12223" xr:uid="{B7807C3A-445B-40BF-A9FD-A46D77534EC1}"/>
    <cellStyle name="20% - Accent6 6 4 2 2 2" xfId="12224" xr:uid="{F9B4D692-E90D-47C4-9E67-97B204AC1277}"/>
    <cellStyle name="20% - Accent6 6 4 2 2 2 2" xfId="12225" xr:uid="{0C8CB564-285F-48B0-B0C7-B9C3D133A138}"/>
    <cellStyle name="20% - Accent6 6 4 2 2 3" xfId="12226" xr:uid="{F15B2FFF-31CB-4C7A-A44C-FF20A24C43AB}"/>
    <cellStyle name="20% - Accent6 6 4 2 3" xfId="12227" xr:uid="{BB7B9B70-2522-477B-BA84-E31616A98E9A}"/>
    <cellStyle name="20% - Accent6 6 4 2 3 2" xfId="12228" xr:uid="{37257F8E-8D6F-441A-87B5-9418B9B770AA}"/>
    <cellStyle name="20% - Accent6 6 4 2 3 2 2" xfId="12229" xr:uid="{0CD8FFC9-8507-44F6-9FF9-AC3D44B043F9}"/>
    <cellStyle name="20% - Accent6 6 4 2 3 3" xfId="12230" xr:uid="{1C672DA1-5D48-4A12-B53F-A1FA7DFF5F3D}"/>
    <cellStyle name="20% - Accent6 6 4 2 4" xfId="12231" xr:uid="{3EA7FBCE-A69A-4ABC-BFD5-36096C413780}"/>
    <cellStyle name="20% - Accent6 6 4 2 4 2" xfId="12232" xr:uid="{D9A7F159-7F1F-4B53-8A9B-EA2916079406}"/>
    <cellStyle name="20% - Accent6 6 4 2 4 2 2" xfId="12233" xr:uid="{C73A9AEA-37FC-4910-8235-5EFEC1D654CD}"/>
    <cellStyle name="20% - Accent6 6 4 2 4 3" xfId="12234" xr:uid="{A643A3A0-BAC6-4950-B662-62C9A6B017A6}"/>
    <cellStyle name="20% - Accent6 6 4 2 5" xfId="12235" xr:uid="{5A08EE3E-1FDF-4AAA-AA58-2962049A964F}"/>
    <cellStyle name="20% - Accent6 6 4 2 5 2" xfId="12236" xr:uid="{F0013992-69A2-47A0-A281-E6F95172D294}"/>
    <cellStyle name="20% - Accent6 6 4 2 6" xfId="12237" xr:uid="{FF0FCB45-0AA9-4AFE-AB7C-7EA05227BFAB}"/>
    <cellStyle name="20% - Accent6 6 4 3" xfId="12238" xr:uid="{80B827C0-E1D9-4CC8-802C-AA4C707CB91A}"/>
    <cellStyle name="20% - Accent6 6 4 3 2" xfId="12239" xr:uid="{D257F3B0-DCEF-481B-B76D-4E640AEDFFF7}"/>
    <cellStyle name="20% - Accent6 6 4 3 2 2" xfId="12240" xr:uid="{17A73C9A-9F1B-460B-A50E-C89346BB6127}"/>
    <cellStyle name="20% - Accent6 6 4 3 3" xfId="12241" xr:uid="{ECDB2887-D469-4844-87D7-35ECA6F9074C}"/>
    <cellStyle name="20% - Accent6 6 4 4" xfId="12242" xr:uid="{F9F5EF1E-3A58-45AB-9D45-C4BB633345CF}"/>
    <cellStyle name="20% - Accent6 6 4 4 2" xfId="12243" xr:uid="{F7C33EF0-84C1-47A0-B5AA-A3974F4BB87C}"/>
    <cellStyle name="20% - Accent6 6 4 4 2 2" xfId="12244" xr:uid="{65320ED9-EF7F-45B5-AE51-0D7577B0FA7D}"/>
    <cellStyle name="20% - Accent6 6 4 4 3" xfId="12245" xr:uid="{38126C9B-2C9C-49EE-BBBB-6CBBBD9EC79B}"/>
    <cellStyle name="20% - Accent6 6 4 5" xfId="12246" xr:uid="{EE7B8D60-DC02-41DD-BECE-A224A4F28DFF}"/>
    <cellStyle name="20% - Accent6 6 4 5 2" xfId="12247" xr:uid="{75394689-3A6B-4774-BC9F-6BE8C6F561EC}"/>
    <cellStyle name="20% - Accent6 6 4 5 2 2" xfId="12248" xr:uid="{84C40C8D-A70E-4BC1-85E6-3AB5A985A3C7}"/>
    <cellStyle name="20% - Accent6 6 4 5 3" xfId="12249" xr:uid="{C8BFC2E3-A3A0-4AD0-87C7-FCB97B136F72}"/>
    <cellStyle name="20% - Accent6 6 4 6" xfId="12250" xr:uid="{5BEFEDAA-9553-4EE0-A0B7-EFBD3AD5E919}"/>
    <cellStyle name="20% - Accent6 6 4 6 2" xfId="12251" xr:uid="{FE87257A-716A-48B4-BAD6-7E31D033FD80}"/>
    <cellStyle name="20% - Accent6 6 4 7" xfId="12252" xr:uid="{4EA6E8BF-5C00-4768-9E97-552127A4FB0A}"/>
    <cellStyle name="20% - Accent6 6 5" xfId="12253" xr:uid="{D1B498F1-6AA4-4A4E-B914-BC80F104C20C}"/>
    <cellStyle name="20% - Accent6 6 5 2" xfId="12254" xr:uid="{F8965411-30A3-4CD9-AFED-54E81205A234}"/>
    <cellStyle name="20% - Accent6 6 5 2 2" xfId="12255" xr:uid="{6D09ECF5-F51C-487F-926B-0C4A2FD9632E}"/>
    <cellStyle name="20% - Accent6 6 5 2 2 2" xfId="12256" xr:uid="{7B42E349-87B0-4E6C-AA92-F0264538EFD6}"/>
    <cellStyle name="20% - Accent6 6 5 2 2 2 2" xfId="12257" xr:uid="{C4084EAE-0EBE-4B86-B02A-0D01DD7CD0DE}"/>
    <cellStyle name="20% - Accent6 6 5 2 2 3" xfId="12258" xr:uid="{DAC0A3FB-38B4-44C9-AF94-CCB05BF03F3B}"/>
    <cellStyle name="20% - Accent6 6 5 2 3" xfId="12259" xr:uid="{45EAEFDC-324D-45DB-A601-06441DCF68A7}"/>
    <cellStyle name="20% - Accent6 6 5 2 3 2" xfId="12260" xr:uid="{3BF06623-E6A7-4CBC-B530-50EBFBD77A08}"/>
    <cellStyle name="20% - Accent6 6 5 2 3 2 2" xfId="12261" xr:uid="{FD3AB646-EBF7-43CF-AA53-F2B52A829623}"/>
    <cellStyle name="20% - Accent6 6 5 2 3 3" xfId="12262" xr:uid="{8EA99D8F-6DCF-4C88-B872-B33B9E730D12}"/>
    <cellStyle name="20% - Accent6 6 5 2 4" xfId="12263" xr:uid="{EF67257A-9714-4D66-8F54-240C4C64F9F7}"/>
    <cellStyle name="20% - Accent6 6 5 2 4 2" xfId="12264" xr:uid="{1A28987D-0433-4224-A46F-97613F50B05A}"/>
    <cellStyle name="20% - Accent6 6 5 2 4 2 2" xfId="12265" xr:uid="{9F56D557-B803-43BD-A16A-91DA5512939A}"/>
    <cellStyle name="20% - Accent6 6 5 2 4 3" xfId="12266" xr:uid="{C8FB4B84-6FB7-48A3-AFDF-8F5BD3974F2A}"/>
    <cellStyle name="20% - Accent6 6 5 2 5" xfId="12267" xr:uid="{CBD65EA8-A92C-4CBB-9DBF-75B037D27190}"/>
    <cellStyle name="20% - Accent6 6 5 2 5 2" xfId="12268" xr:uid="{2788B6AA-C162-45AD-881F-4CA930FF6C33}"/>
    <cellStyle name="20% - Accent6 6 5 2 6" xfId="12269" xr:uid="{6004A5E6-36EA-44F5-A680-AADD1B522051}"/>
    <cellStyle name="20% - Accent6 6 5 3" xfId="12270" xr:uid="{9950A0AD-FD1C-4E4D-8B5E-74D277170467}"/>
    <cellStyle name="20% - Accent6 6 5 3 2" xfId="12271" xr:uid="{2FCA3A7D-A824-4F26-9CE4-737D86A95B54}"/>
    <cellStyle name="20% - Accent6 6 5 3 2 2" xfId="12272" xr:uid="{275E067E-A744-4C9B-B3D0-05C3502AE1B8}"/>
    <cellStyle name="20% - Accent6 6 5 3 3" xfId="12273" xr:uid="{593E5AF0-365D-4873-9599-DDD297E502A6}"/>
    <cellStyle name="20% - Accent6 6 5 4" xfId="12274" xr:uid="{A8F1200B-032D-49B0-93D3-718613EF6D4C}"/>
    <cellStyle name="20% - Accent6 6 5 4 2" xfId="12275" xr:uid="{6619BFCD-6467-48A5-8737-44024CBE1C33}"/>
    <cellStyle name="20% - Accent6 6 5 4 2 2" xfId="12276" xr:uid="{7545847D-1F9C-4C25-97A4-74211455FE0C}"/>
    <cellStyle name="20% - Accent6 6 5 4 3" xfId="12277" xr:uid="{8DF0523D-3877-4F59-8A30-6B999555FCA2}"/>
    <cellStyle name="20% - Accent6 6 5 5" xfId="12278" xr:uid="{BA444C2B-A9B5-45C0-9C93-827F5602C2A0}"/>
    <cellStyle name="20% - Accent6 6 5 5 2" xfId="12279" xr:uid="{9A5DECA3-B144-4911-BB05-80BB849EA91A}"/>
    <cellStyle name="20% - Accent6 6 5 5 2 2" xfId="12280" xr:uid="{3DC838A4-95F0-441F-B8CA-9771F0D805BF}"/>
    <cellStyle name="20% - Accent6 6 5 5 3" xfId="12281" xr:uid="{7F177CD4-D221-4EF5-884E-DF4A9CE82212}"/>
    <cellStyle name="20% - Accent6 6 5 6" xfId="12282" xr:uid="{0C6CB350-8401-4A7D-939A-FC86DD87C7FE}"/>
    <cellStyle name="20% - Accent6 6 5 6 2" xfId="12283" xr:uid="{E07517B9-6684-4D9F-8F4D-730FD352EE3B}"/>
    <cellStyle name="20% - Accent6 6 5 7" xfId="12284" xr:uid="{0750E4F5-57FA-497F-90B2-9A52E5595F5F}"/>
    <cellStyle name="20% - Accent6 6 6" xfId="12285" xr:uid="{4D889C22-29B6-42A5-B201-2639598953CB}"/>
    <cellStyle name="20% - Accent6 6 6 2" xfId="12286" xr:uid="{FF23F09C-07B5-44A6-9681-4BF1A42E59D9}"/>
    <cellStyle name="20% - Accent6 6 6 2 2" xfId="12287" xr:uid="{56EFF7BD-DCA4-4E27-8B96-C45BBEA1994D}"/>
    <cellStyle name="20% - Accent6 6 6 2 2 2" xfId="12288" xr:uid="{578C2617-86E1-4916-A7ED-A8CA4CD5B369}"/>
    <cellStyle name="20% - Accent6 6 6 2 3" xfId="12289" xr:uid="{F6434739-D822-450E-85AD-35AFF889CE47}"/>
    <cellStyle name="20% - Accent6 6 6 3" xfId="12290" xr:uid="{F5536AAC-2049-4FE3-9383-D0DA514B897B}"/>
    <cellStyle name="20% - Accent6 6 6 3 2" xfId="12291" xr:uid="{4AF0C3E2-6B02-4B6F-A92D-FF2418E2599D}"/>
    <cellStyle name="20% - Accent6 6 6 3 2 2" xfId="12292" xr:uid="{061D772B-4EC5-4A43-9F58-D78D0F8AAC05}"/>
    <cellStyle name="20% - Accent6 6 6 3 3" xfId="12293" xr:uid="{FE190B17-257B-47CA-9897-7B27419E3ED2}"/>
    <cellStyle name="20% - Accent6 6 6 4" xfId="12294" xr:uid="{08E543A3-6920-48B3-9820-ED27B42C4A7F}"/>
    <cellStyle name="20% - Accent6 6 6 4 2" xfId="12295" xr:uid="{0202606A-C067-4FC4-A3A8-43060A951250}"/>
    <cellStyle name="20% - Accent6 6 6 4 2 2" xfId="12296" xr:uid="{A6F25A2B-E427-4EE2-ADF5-A642F8ED80FF}"/>
    <cellStyle name="20% - Accent6 6 6 4 3" xfId="12297" xr:uid="{AB4A704B-3AC8-4C79-A594-C06D2F7AEA64}"/>
    <cellStyle name="20% - Accent6 6 6 5" xfId="12298" xr:uid="{6AB62C98-3560-4CBE-A992-329E5526E304}"/>
    <cellStyle name="20% - Accent6 6 6 5 2" xfId="12299" xr:uid="{FA70DAC7-8A80-440E-A0B2-CE55DB20ECBA}"/>
    <cellStyle name="20% - Accent6 6 6 6" xfId="12300" xr:uid="{81AF52C9-B986-4C55-B44C-FCB8EA46A8BC}"/>
    <cellStyle name="20% - Accent6 6 7" xfId="12301" xr:uid="{1AC6AD70-853E-452C-A064-24FAC2509A1A}"/>
    <cellStyle name="20% - Accent6 6 7 2" xfId="12302" xr:uid="{0C5F3AD0-DA8F-4CBF-8029-EDA580CBC374}"/>
    <cellStyle name="20% - Accent6 6 7 2 2" xfId="12303" xr:uid="{433DDA09-8385-46EA-94D3-8584A4934931}"/>
    <cellStyle name="20% - Accent6 6 7 2 2 2" xfId="12304" xr:uid="{1AC034C8-3017-436A-AE5D-5DDB9386C203}"/>
    <cellStyle name="20% - Accent6 6 7 2 3" xfId="12305" xr:uid="{4523AD10-E64A-4EBC-AB18-06B0F5F27D48}"/>
    <cellStyle name="20% - Accent6 6 7 3" xfId="12306" xr:uid="{E186A6C8-366B-4713-BD42-370F574001CE}"/>
    <cellStyle name="20% - Accent6 6 7 3 2" xfId="12307" xr:uid="{CFC59422-1FC3-4BC8-95CA-4D4F74380476}"/>
    <cellStyle name="20% - Accent6 6 7 3 2 2" xfId="12308" xr:uid="{F937862A-13AC-451F-843C-20BCCBD71363}"/>
    <cellStyle name="20% - Accent6 6 7 3 3" xfId="12309" xr:uid="{5DF1091F-E94A-4E4F-BF55-35F4F84BD114}"/>
    <cellStyle name="20% - Accent6 6 7 4" xfId="12310" xr:uid="{AABDAC5C-BB09-4464-84E5-6239A7C4B327}"/>
    <cellStyle name="20% - Accent6 6 7 4 2" xfId="12311" xr:uid="{10EB8C47-92F4-4027-8D61-C8FB7CBC8F69}"/>
    <cellStyle name="20% - Accent6 6 7 4 2 2" xfId="12312" xr:uid="{A67E0C1F-C766-4458-814C-2647C6086E30}"/>
    <cellStyle name="20% - Accent6 6 7 4 3" xfId="12313" xr:uid="{263A5402-E722-4AA8-9478-B90395575149}"/>
    <cellStyle name="20% - Accent6 6 7 5" xfId="12314" xr:uid="{3C52D23A-DA95-4F9F-BC78-9F226934EC52}"/>
    <cellStyle name="20% - Accent6 6 7 5 2" xfId="12315" xr:uid="{91088563-7E66-4F7D-8573-E202F984AB61}"/>
    <cellStyle name="20% - Accent6 6 7 6" xfId="12316" xr:uid="{69F037FA-C1C5-4271-BFDA-E85B39DB049E}"/>
    <cellStyle name="20% - Accent6 6 8" xfId="12317" xr:uid="{F0275743-ED90-4BC1-94C3-C77EB4F7BC46}"/>
    <cellStyle name="20% - Accent6 6 8 2" xfId="12318" xr:uid="{F46C88AB-64B3-4536-9877-760815804F06}"/>
    <cellStyle name="20% - Accent6 6 8 2 2" xfId="12319" xr:uid="{19CA2FA0-C474-413C-B933-8DEB394B1355}"/>
    <cellStyle name="20% - Accent6 6 8 2 2 2" xfId="12320" xr:uid="{56049C1E-9320-4EC5-9184-8CC8D88C062F}"/>
    <cellStyle name="20% - Accent6 6 8 2 3" xfId="12321" xr:uid="{08BD5E2C-AA44-4E88-A3D0-202D85B5DB04}"/>
    <cellStyle name="20% - Accent6 6 8 3" xfId="12322" xr:uid="{B611C0E2-3318-4BCB-993E-1B4AA8DEA8D1}"/>
    <cellStyle name="20% - Accent6 6 8 3 2" xfId="12323" xr:uid="{927E6051-8040-47A2-A123-6018838A4F00}"/>
    <cellStyle name="20% - Accent6 6 8 3 2 2" xfId="12324" xr:uid="{8912D08F-2F09-4CA0-9F2E-CF8883C64121}"/>
    <cellStyle name="20% - Accent6 6 8 3 3" xfId="12325" xr:uid="{80910591-A164-47E6-B0FE-DC2032210FCC}"/>
    <cellStyle name="20% - Accent6 6 8 4" xfId="12326" xr:uid="{2CB49D37-050A-4AF2-A7D6-89E317FC7FE3}"/>
    <cellStyle name="20% - Accent6 6 8 4 2" xfId="12327" xr:uid="{1F0F1753-299A-4CA3-94FB-CE673E0F82D6}"/>
    <cellStyle name="20% - Accent6 6 8 4 2 2" xfId="12328" xr:uid="{8FA112B5-7853-4563-B8FF-FD44C60B1575}"/>
    <cellStyle name="20% - Accent6 6 8 4 3" xfId="12329" xr:uid="{CCD57A4D-24A3-4F1A-BE1E-8A21687EFFD7}"/>
    <cellStyle name="20% - Accent6 6 8 5" xfId="12330" xr:uid="{301058E0-1FCC-491E-B946-3B03BF9F85E1}"/>
    <cellStyle name="20% - Accent6 6 8 5 2" xfId="12331" xr:uid="{761A75DD-3265-4184-B032-202ECB749EC7}"/>
    <cellStyle name="20% - Accent6 6 8 6" xfId="12332" xr:uid="{EEF847E4-8C89-4877-B33E-DF75628B7319}"/>
    <cellStyle name="20% - Accent6 6 9" xfId="12333" xr:uid="{80910481-D911-4A7F-9E8D-C86FA126DD14}"/>
    <cellStyle name="20% - Accent6 6 9 2" xfId="12334" xr:uid="{068D400B-39C5-4268-8AC2-89A3FC2E1849}"/>
    <cellStyle name="20% - Accent6 6 9 2 2" xfId="12335" xr:uid="{43EE3A40-740A-49C5-9633-E57BB6658744}"/>
    <cellStyle name="20% - Accent6 6 9 2 2 2" xfId="12336" xr:uid="{A9AAAAF4-A237-4C85-8EE7-E77638829BF6}"/>
    <cellStyle name="20% - Accent6 6 9 2 3" xfId="12337" xr:uid="{AB8FFFA9-296C-4635-BB40-6856B48BBA84}"/>
    <cellStyle name="20% - Accent6 6 9 3" xfId="12338" xr:uid="{1D9D3A75-A2EE-4B50-926B-737CE61ADD56}"/>
    <cellStyle name="20% - Accent6 6 9 3 2" xfId="12339" xr:uid="{DAA3092E-9361-481B-B5EE-14EBB3859A0A}"/>
    <cellStyle name="20% - Accent6 6 9 3 2 2" xfId="12340" xr:uid="{2BCBE724-CBB5-4927-B78E-F292235085C2}"/>
    <cellStyle name="20% - Accent6 6 9 3 3" xfId="12341" xr:uid="{E1CAEF83-C156-48C6-A945-7C7E4046AD54}"/>
    <cellStyle name="20% - Accent6 6 9 4" xfId="12342" xr:uid="{A4669B01-B565-43DD-AF12-BCB18C14DE0C}"/>
    <cellStyle name="20% - Accent6 6 9 4 2" xfId="12343" xr:uid="{E2EF3FB1-5FCA-4762-9224-122F8F496D28}"/>
    <cellStyle name="20% - Accent6 6 9 4 2 2" xfId="12344" xr:uid="{0E5DC801-B83C-4A27-9D13-5E312A3E8F5F}"/>
    <cellStyle name="20% - Accent6 6 9 4 3" xfId="12345" xr:uid="{BEDBE070-ED8F-4535-9CF0-2D984DB0385B}"/>
    <cellStyle name="20% - Accent6 6 9 5" xfId="12346" xr:uid="{24FE1875-DE25-458E-BC9B-6980F413042E}"/>
    <cellStyle name="20% - Accent6 6 9 5 2" xfId="12347" xr:uid="{758FFFF4-2F8D-4976-B32F-CEFBD032337C}"/>
    <cellStyle name="20% - Accent6 6 9 6" xfId="12348" xr:uid="{9BB1C4E5-DA84-4780-B800-C316BE4C4099}"/>
    <cellStyle name="20% - Accent6 7" xfId="12349" xr:uid="{26FC1890-58B1-4FCB-81FF-D9EECFFA29AB}"/>
    <cellStyle name="20% - Accent6 7 10" xfId="12350" xr:uid="{7D496FC2-E0E4-4ED8-AFC2-ED46BC442AFE}"/>
    <cellStyle name="20% - Accent6 7 10 2" xfId="12351" xr:uid="{29450FC5-E0F3-462C-AE56-F5825463344B}"/>
    <cellStyle name="20% - Accent6 7 10 2 2" xfId="12352" xr:uid="{65FA91F2-4D65-43A4-A653-78A639106FA0}"/>
    <cellStyle name="20% - Accent6 7 10 2 2 2" xfId="12353" xr:uid="{4A4574AB-DAF2-4D0F-9AEE-A3307A4255D7}"/>
    <cellStyle name="20% - Accent6 7 10 2 3" xfId="12354" xr:uid="{FACC8D96-BD9B-467C-975A-F4C330D41D77}"/>
    <cellStyle name="20% - Accent6 7 10 3" xfId="12355" xr:uid="{7446C812-315C-42AA-BD4E-FD4E991E2399}"/>
    <cellStyle name="20% - Accent6 7 10 3 2" xfId="12356" xr:uid="{7C09A2BB-9C9E-4B85-83A4-70D9E12C5F04}"/>
    <cellStyle name="20% - Accent6 7 10 3 2 2" xfId="12357" xr:uid="{29A0B542-5ECF-4E93-9DB3-36CBFB48D6C4}"/>
    <cellStyle name="20% - Accent6 7 10 3 3" xfId="12358" xr:uid="{81DD376C-47D1-445D-9863-858B7430543C}"/>
    <cellStyle name="20% - Accent6 7 10 4" xfId="12359" xr:uid="{78E92712-370E-4A62-9080-C5F1563A7B24}"/>
    <cellStyle name="20% - Accent6 7 10 4 2" xfId="12360" xr:uid="{7D00D9F9-8FCB-4F7E-9AEA-B53894FD2264}"/>
    <cellStyle name="20% - Accent6 7 10 4 2 2" xfId="12361" xr:uid="{1DF5E976-8B79-4A38-ABBF-34D3643951C5}"/>
    <cellStyle name="20% - Accent6 7 10 4 3" xfId="12362" xr:uid="{A5A03F84-C9BF-424E-ACFF-88EE3666AF27}"/>
    <cellStyle name="20% - Accent6 7 10 5" xfId="12363" xr:uid="{54A11C46-4998-4509-BE63-49E22B8DF7E2}"/>
    <cellStyle name="20% - Accent6 7 10 5 2" xfId="12364" xr:uid="{14BC0D54-D0EA-4743-87B3-DD23B53CCBEA}"/>
    <cellStyle name="20% - Accent6 7 10 6" xfId="12365" xr:uid="{7B9B7B69-D510-492A-9D06-C949796A84EE}"/>
    <cellStyle name="20% - Accent6 7 11" xfId="12366" xr:uid="{E678EA28-9DC9-4888-9905-C48C2703B60E}"/>
    <cellStyle name="20% - Accent6 7 11 2" xfId="12367" xr:uid="{248FB218-37F6-4FB4-9793-72C68AFC7952}"/>
    <cellStyle name="20% - Accent6 7 11 2 2" xfId="12368" xr:uid="{E4109963-5B4D-4CC8-B7F8-657BAE2332CF}"/>
    <cellStyle name="20% - Accent6 7 11 3" xfId="12369" xr:uid="{A15DB3CD-A6DC-488E-8E9F-FE109ACFA796}"/>
    <cellStyle name="20% - Accent6 7 12" xfId="12370" xr:uid="{FF6CA46B-EBD6-4E96-B29E-AB1DBD5AC9D0}"/>
    <cellStyle name="20% - Accent6 7 12 2" xfId="12371" xr:uid="{51FFC795-7E7C-4FE9-A377-A140C651819C}"/>
    <cellStyle name="20% - Accent6 7 12 2 2" xfId="12372" xr:uid="{7B771665-400A-4EE9-804B-F0296A8E153C}"/>
    <cellStyle name="20% - Accent6 7 12 3" xfId="12373" xr:uid="{23952C09-B5BD-465E-912F-E9CD1FF5BEF2}"/>
    <cellStyle name="20% - Accent6 7 13" xfId="12374" xr:uid="{0E6DDB6C-3D95-4BB6-A665-685E6F28ED11}"/>
    <cellStyle name="20% - Accent6 7 13 2" xfId="12375" xr:uid="{19789725-4F5D-46AB-8679-4E4944111562}"/>
    <cellStyle name="20% - Accent6 7 13 2 2" xfId="12376" xr:uid="{CA4FA97B-4279-4820-AA11-C00A39DA7CCA}"/>
    <cellStyle name="20% - Accent6 7 13 3" xfId="12377" xr:uid="{E61487ED-CA23-4069-B3CB-7D8308ABBC7D}"/>
    <cellStyle name="20% - Accent6 7 14" xfId="12378" xr:uid="{6515011B-68C7-4B51-9FF5-7C42B163A3ED}"/>
    <cellStyle name="20% - Accent6 7 14 2" xfId="12379" xr:uid="{A92E544C-35A6-4059-A469-7602B7211CCD}"/>
    <cellStyle name="20% - Accent6 7 14 2 2" xfId="12380" xr:uid="{304AF405-7DAA-4929-9140-A88D9E6CBA22}"/>
    <cellStyle name="20% - Accent6 7 14 3" xfId="12381" xr:uid="{0A8949B2-6957-4517-972A-8F63C3B2B467}"/>
    <cellStyle name="20% - Accent6 7 15" xfId="12382" xr:uid="{76AD0183-9411-4CFF-B1BA-552DAE2E4333}"/>
    <cellStyle name="20% - Accent6 7 15 2" xfId="12383" xr:uid="{D6B668E3-0576-4222-8EE2-A7B4E9FEBE72}"/>
    <cellStyle name="20% - Accent6 7 16" xfId="12384" xr:uid="{4FEE671C-57FB-4E28-96CA-F839B9DC810A}"/>
    <cellStyle name="20% - Accent6 7 2" xfId="12385" xr:uid="{B2AC524F-4FD3-4640-9808-A658B1E9DFA4}"/>
    <cellStyle name="20% - Accent6 7 2 2" xfId="12386" xr:uid="{1CA7A597-2A5E-42F9-A167-5F4BD31C8322}"/>
    <cellStyle name="20% - Accent6 7 2 2 2" xfId="12387" xr:uid="{5D36B47D-6FA9-4486-98C7-767D77A092F6}"/>
    <cellStyle name="20% - Accent6 7 2 2 2 2" xfId="12388" xr:uid="{FDD746D2-00B8-4E7B-A7C1-2FFB657B6B94}"/>
    <cellStyle name="20% - Accent6 7 2 2 2 2 2" xfId="12389" xr:uid="{B3BBC6FA-19AB-47E6-96C6-1408765E621E}"/>
    <cellStyle name="20% - Accent6 7 2 2 2 2 2 2" xfId="12390" xr:uid="{26D77039-AB31-4746-B77E-FA1895054961}"/>
    <cellStyle name="20% - Accent6 7 2 2 2 2 3" xfId="12391" xr:uid="{63D4A15E-A417-43F8-B269-A7EBE595252C}"/>
    <cellStyle name="20% - Accent6 7 2 2 2 3" xfId="12392" xr:uid="{3BC03B32-1CC9-43C2-9425-510A7B91D30F}"/>
    <cellStyle name="20% - Accent6 7 2 2 2 3 2" xfId="12393" xr:uid="{7C4492A6-4636-494E-A67C-8AB3FB148571}"/>
    <cellStyle name="20% - Accent6 7 2 2 2 3 2 2" xfId="12394" xr:uid="{CC1FBCFB-0C27-40A1-96E7-7BB0349DD105}"/>
    <cellStyle name="20% - Accent6 7 2 2 2 3 3" xfId="12395" xr:uid="{B25B66F1-410E-4BF8-8436-A21134D791FD}"/>
    <cellStyle name="20% - Accent6 7 2 2 2 4" xfId="12396" xr:uid="{42875150-C83B-42DC-ABB2-A482BD647020}"/>
    <cellStyle name="20% - Accent6 7 2 2 2 4 2" xfId="12397" xr:uid="{0A199ADF-99B5-400F-923F-BA40E819FCED}"/>
    <cellStyle name="20% - Accent6 7 2 2 2 4 2 2" xfId="12398" xr:uid="{817F6E7B-FC87-42DD-B9C4-1C9EB89835E7}"/>
    <cellStyle name="20% - Accent6 7 2 2 2 4 3" xfId="12399" xr:uid="{1A426115-9E11-43DA-BC56-0FAEBB6556D7}"/>
    <cellStyle name="20% - Accent6 7 2 2 2 5" xfId="12400" xr:uid="{621029C3-71CC-435B-9C9E-B6FE87B0612C}"/>
    <cellStyle name="20% - Accent6 7 2 2 2 5 2" xfId="12401" xr:uid="{86A80147-43BC-43F4-91BB-2455E375F5D9}"/>
    <cellStyle name="20% - Accent6 7 2 2 2 6" xfId="12402" xr:uid="{49A3ADA5-4417-46DE-BA7B-616C611CA4CB}"/>
    <cellStyle name="20% - Accent6 7 2 2 3" xfId="12403" xr:uid="{86FFD2E8-25E7-4E5A-A8C6-E741B8549952}"/>
    <cellStyle name="20% - Accent6 7 2 2 3 2" xfId="12404" xr:uid="{FF16F3FE-71FF-4DA1-BBA8-A707DCCAA641}"/>
    <cellStyle name="20% - Accent6 7 2 2 3 2 2" xfId="12405" xr:uid="{457BF7DC-DDE9-4111-8FE1-50A964A8E736}"/>
    <cellStyle name="20% - Accent6 7 2 2 3 3" xfId="12406" xr:uid="{977992E8-3BAC-463C-A636-150B477D02C5}"/>
    <cellStyle name="20% - Accent6 7 2 2 4" xfId="12407" xr:uid="{D43530C9-2ACF-4B90-A200-A50BCAA89C34}"/>
    <cellStyle name="20% - Accent6 7 2 2 4 2" xfId="12408" xr:uid="{5D707724-C80C-44A5-BD5F-4C92EAD8E4D5}"/>
    <cellStyle name="20% - Accent6 7 2 2 4 2 2" xfId="12409" xr:uid="{89031A72-9026-4EAF-A979-6E712FCB5736}"/>
    <cellStyle name="20% - Accent6 7 2 2 4 3" xfId="12410" xr:uid="{80551994-AC26-461E-B04B-62121B9375EE}"/>
    <cellStyle name="20% - Accent6 7 2 2 5" xfId="12411" xr:uid="{DF477171-4E0F-4007-A0F3-063661AB90BE}"/>
    <cellStyle name="20% - Accent6 7 2 2 5 2" xfId="12412" xr:uid="{98A7CF25-F7E0-46FD-A88A-A7C12E2A11FD}"/>
    <cellStyle name="20% - Accent6 7 2 2 5 2 2" xfId="12413" xr:uid="{CEEE70B0-A146-444F-B96B-6FC68FE1D520}"/>
    <cellStyle name="20% - Accent6 7 2 2 5 3" xfId="12414" xr:uid="{169D4B71-0CC1-4206-A2FA-0D92E7B4DF03}"/>
    <cellStyle name="20% - Accent6 7 2 2 6" xfId="12415" xr:uid="{89603877-3F14-4106-860A-6FF650630A6A}"/>
    <cellStyle name="20% - Accent6 7 2 2 6 2" xfId="12416" xr:uid="{E165C393-1BCF-44D8-9435-E64DEB7F8BD2}"/>
    <cellStyle name="20% - Accent6 7 2 2 7" xfId="12417" xr:uid="{A3AB93CD-88FF-4AF3-8BF2-3BAA48221C38}"/>
    <cellStyle name="20% - Accent6 7 2 3" xfId="12418" xr:uid="{5694A83F-2970-47DE-81ED-B1C5B3C78C4C}"/>
    <cellStyle name="20% - Accent6 7 2 3 2" xfId="12419" xr:uid="{F4BEDAF7-E15C-4424-ABB9-162D6983AE24}"/>
    <cellStyle name="20% - Accent6 7 2 3 2 2" xfId="12420" xr:uid="{3FDAF45F-0E5B-4BAF-9F7A-52E54AED1DDB}"/>
    <cellStyle name="20% - Accent6 7 2 3 2 2 2" xfId="12421" xr:uid="{24AD5786-A060-403A-AE74-76485BEFC58B}"/>
    <cellStyle name="20% - Accent6 7 2 3 2 3" xfId="12422" xr:uid="{6C3C7037-6C58-4135-A02D-836B3AEF5515}"/>
    <cellStyle name="20% - Accent6 7 2 3 3" xfId="12423" xr:uid="{EA4ED46D-A784-4398-A8E0-4BEEF31ED65A}"/>
    <cellStyle name="20% - Accent6 7 2 3 3 2" xfId="12424" xr:uid="{4D95F17B-91DF-4435-9A98-B5A452BC8F3F}"/>
    <cellStyle name="20% - Accent6 7 2 3 3 2 2" xfId="12425" xr:uid="{C2DD151F-BB31-41EE-9D64-022BC9FAAD81}"/>
    <cellStyle name="20% - Accent6 7 2 3 3 3" xfId="12426" xr:uid="{FC746180-6871-487A-AD31-F68BF1BF58DE}"/>
    <cellStyle name="20% - Accent6 7 2 3 4" xfId="12427" xr:uid="{98B5427A-2F94-4165-9286-EBC66D561FCB}"/>
    <cellStyle name="20% - Accent6 7 2 3 4 2" xfId="12428" xr:uid="{E51F80A9-429C-4B33-9CC4-77EEADCBCDE2}"/>
    <cellStyle name="20% - Accent6 7 2 3 4 2 2" xfId="12429" xr:uid="{04FFAB20-CC52-4F8B-84A1-05B417E11F20}"/>
    <cellStyle name="20% - Accent6 7 2 3 4 3" xfId="12430" xr:uid="{98D46A1F-055B-4F9D-B6CB-65996408CF40}"/>
    <cellStyle name="20% - Accent6 7 2 3 5" xfId="12431" xr:uid="{1EF507E8-EC0A-4188-AF34-2ADB98EC33B0}"/>
    <cellStyle name="20% - Accent6 7 2 3 5 2" xfId="12432" xr:uid="{8964685A-C963-40D0-B682-4F7CF6E51E2E}"/>
    <cellStyle name="20% - Accent6 7 2 3 6" xfId="12433" xr:uid="{89CF8D1A-7E69-483E-93C0-5957C2D0BA5B}"/>
    <cellStyle name="20% - Accent6 7 2 4" xfId="12434" xr:uid="{9C3ED1A4-05A1-4CCE-A450-BCCCF05CBADF}"/>
    <cellStyle name="20% - Accent6 7 2 4 2" xfId="12435" xr:uid="{05EE936E-A208-4DDA-9F59-27265BE4B1E5}"/>
    <cellStyle name="20% - Accent6 7 2 4 2 2" xfId="12436" xr:uid="{23104BBE-2F9C-4835-A4EE-2CDF539F2973}"/>
    <cellStyle name="20% - Accent6 7 2 4 3" xfId="12437" xr:uid="{BB566049-DFD1-4D01-9093-2CBA96877B09}"/>
    <cellStyle name="20% - Accent6 7 2 5" xfId="12438" xr:uid="{C024C592-BDD9-4F3C-9761-A3BAD5DA73BE}"/>
    <cellStyle name="20% - Accent6 7 2 5 2" xfId="12439" xr:uid="{D9DF07CE-4E91-4DF2-B67B-6E855272EB0C}"/>
    <cellStyle name="20% - Accent6 7 2 5 2 2" xfId="12440" xr:uid="{3706B8D8-AEB3-4499-BD51-26E777F6AE5D}"/>
    <cellStyle name="20% - Accent6 7 2 5 3" xfId="12441" xr:uid="{39BBBC6F-86B7-4907-86F8-D94B99EA5A8B}"/>
    <cellStyle name="20% - Accent6 7 2 6" xfId="12442" xr:uid="{DCA5E429-5BED-4462-AB98-37A9D7909D1B}"/>
    <cellStyle name="20% - Accent6 7 2 6 2" xfId="12443" xr:uid="{10423081-A615-4C2D-8796-CA3C10C555BC}"/>
    <cellStyle name="20% - Accent6 7 2 6 2 2" xfId="12444" xr:uid="{8AE47076-D6D2-4201-8F6E-A26FD2395F2E}"/>
    <cellStyle name="20% - Accent6 7 2 6 3" xfId="12445" xr:uid="{6673C079-8B9C-4468-AA84-2046F3DA7792}"/>
    <cellStyle name="20% - Accent6 7 2 7" xfId="12446" xr:uid="{71C886F1-78CE-463B-9C93-2972EB828780}"/>
    <cellStyle name="20% - Accent6 7 2 7 2" xfId="12447" xr:uid="{936359A7-53E2-4018-9094-A568A8FFFDF9}"/>
    <cellStyle name="20% - Accent6 7 2 8" xfId="12448" xr:uid="{6F0E4C89-9CD2-41B0-A4DF-BA782C0AD106}"/>
    <cellStyle name="20% - Accent6 7 3" xfId="12449" xr:uid="{D457026B-01A2-4DD5-897C-E444360FF594}"/>
    <cellStyle name="20% - Accent6 7 3 2" xfId="12450" xr:uid="{5115616F-3800-4FAB-9811-02C978B0C249}"/>
    <cellStyle name="20% - Accent6 7 3 2 2" xfId="12451" xr:uid="{C395A089-ACF9-4575-91C4-4B9E1BA11F07}"/>
    <cellStyle name="20% - Accent6 7 3 2 2 2" xfId="12452" xr:uid="{172008E9-4F4A-49D4-8B59-A6E497AE87F6}"/>
    <cellStyle name="20% - Accent6 7 3 2 2 2 2" xfId="12453" xr:uid="{5B996252-6E38-4E2A-95E8-0F0AE28CB297}"/>
    <cellStyle name="20% - Accent6 7 3 2 2 2 2 2" xfId="12454" xr:uid="{A5145825-16D9-4C5B-AB69-8A985AB36DE9}"/>
    <cellStyle name="20% - Accent6 7 3 2 2 2 3" xfId="12455" xr:uid="{5BFA5C39-69BF-4606-BA75-F7C6C9568F1D}"/>
    <cellStyle name="20% - Accent6 7 3 2 2 3" xfId="12456" xr:uid="{3B6C75FB-80E5-4598-B2B5-F4868E97A2BA}"/>
    <cellStyle name="20% - Accent6 7 3 2 2 3 2" xfId="12457" xr:uid="{34ACFB03-B070-4D8E-8B3B-01B611B92043}"/>
    <cellStyle name="20% - Accent6 7 3 2 2 3 2 2" xfId="12458" xr:uid="{CAFCD686-B975-482F-A25E-73E7D0903AEF}"/>
    <cellStyle name="20% - Accent6 7 3 2 2 3 3" xfId="12459" xr:uid="{71AE96A5-C387-4656-9E55-5228D3333433}"/>
    <cellStyle name="20% - Accent6 7 3 2 2 4" xfId="12460" xr:uid="{9A28F711-749F-4167-8B77-04A032A67811}"/>
    <cellStyle name="20% - Accent6 7 3 2 2 4 2" xfId="12461" xr:uid="{1B97C024-F308-4424-93AF-460AFD03D1FF}"/>
    <cellStyle name="20% - Accent6 7 3 2 2 4 2 2" xfId="12462" xr:uid="{A6CEF19B-5EF1-4387-AC72-078F7A41DFA4}"/>
    <cellStyle name="20% - Accent6 7 3 2 2 4 3" xfId="12463" xr:uid="{022A6507-E2DA-4EFE-9901-237854F4EDB2}"/>
    <cellStyle name="20% - Accent6 7 3 2 2 5" xfId="12464" xr:uid="{2CED634E-16E3-4BDD-96E4-CD04E12577D8}"/>
    <cellStyle name="20% - Accent6 7 3 2 2 5 2" xfId="12465" xr:uid="{3EB43471-E936-4A32-B13C-E863F9D434AC}"/>
    <cellStyle name="20% - Accent6 7 3 2 2 6" xfId="12466" xr:uid="{65A9E7DD-3FD6-4BF2-8758-9A4372FB032F}"/>
    <cellStyle name="20% - Accent6 7 3 2 3" xfId="12467" xr:uid="{C5CC1FA3-9841-4940-B74F-B53D278F68C8}"/>
    <cellStyle name="20% - Accent6 7 3 2 3 2" xfId="12468" xr:uid="{32CB9F8E-72BF-414E-AEFD-5A300A51E7DD}"/>
    <cellStyle name="20% - Accent6 7 3 2 3 2 2" xfId="12469" xr:uid="{674DC130-823F-425E-9DC8-05289AC9C9D0}"/>
    <cellStyle name="20% - Accent6 7 3 2 3 3" xfId="12470" xr:uid="{2F721228-BCB4-478E-8F1E-2352F4DE2338}"/>
    <cellStyle name="20% - Accent6 7 3 2 4" xfId="12471" xr:uid="{DDA2F47F-56E6-4213-B24A-82827240F22F}"/>
    <cellStyle name="20% - Accent6 7 3 2 4 2" xfId="12472" xr:uid="{F5F3088E-4771-4441-B5E0-5905623D9919}"/>
    <cellStyle name="20% - Accent6 7 3 2 4 2 2" xfId="12473" xr:uid="{C2BFFACD-5F67-4A5A-A057-C3AA1D2DD1E5}"/>
    <cellStyle name="20% - Accent6 7 3 2 4 3" xfId="12474" xr:uid="{B04F5749-1AA9-47A7-8C38-F669C0DD63AC}"/>
    <cellStyle name="20% - Accent6 7 3 2 5" xfId="12475" xr:uid="{2A80558D-5846-4A08-BD56-46E641550557}"/>
    <cellStyle name="20% - Accent6 7 3 2 5 2" xfId="12476" xr:uid="{44320F44-E5AB-4795-B37B-D7D966514D20}"/>
    <cellStyle name="20% - Accent6 7 3 2 5 2 2" xfId="12477" xr:uid="{42951E47-9106-474A-BCFC-9D551F01F00B}"/>
    <cellStyle name="20% - Accent6 7 3 2 5 3" xfId="12478" xr:uid="{1A5582AB-B463-4D26-AA13-C4F84F34AB5F}"/>
    <cellStyle name="20% - Accent6 7 3 2 6" xfId="12479" xr:uid="{4263C225-B4F6-4BF4-A621-3BB745F533E9}"/>
    <cellStyle name="20% - Accent6 7 3 2 6 2" xfId="12480" xr:uid="{7D5AFED1-1E26-48AA-81DB-AAE8B17FD7FC}"/>
    <cellStyle name="20% - Accent6 7 3 2 7" xfId="12481" xr:uid="{656FF234-A942-4D08-86E0-FEF4D1A99534}"/>
    <cellStyle name="20% - Accent6 7 3 3" xfId="12482" xr:uid="{23993D4D-6159-4F39-B4DB-47CC6ADFA5C7}"/>
    <cellStyle name="20% - Accent6 7 3 3 2" xfId="12483" xr:uid="{BF702AE8-CEDC-4D02-B905-F342243145FC}"/>
    <cellStyle name="20% - Accent6 7 3 3 2 2" xfId="12484" xr:uid="{AD637483-7E18-4347-AA5E-61FC258D8D4C}"/>
    <cellStyle name="20% - Accent6 7 3 3 2 2 2" xfId="12485" xr:uid="{AF51EA9A-DE27-46EE-B2DC-F966544F336E}"/>
    <cellStyle name="20% - Accent6 7 3 3 2 3" xfId="12486" xr:uid="{BA3AD07E-45D6-4749-A1D7-7BAAF3CF707E}"/>
    <cellStyle name="20% - Accent6 7 3 3 3" xfId="12487" xr:uid="{4693B5B5-184D-4E8E-ACC7-E5A0EF2A9BEB}"/>
    <cellStyle name="20% - Accent6 7 3 3 3 2" xfId="12488" xr:uid="{43E97C7C-8077-4E8E-BBD2-A9207B8C60FC}"/>
    <cellStyle name="20% - Accent6 7 3 3 3 2 2" xfId="12489" xr:uid="{82E47E73-1C10-4566-888A-E6A6306DA61A}"/>
    <cellStyle name="20% - Accent6 7 3 3 3 3" xfId="12490" xr:uid="{D37484F1-EEED-4172-9785-D93D5E60BA5C}"/>
    <cellStyle name="20% - Accent6 7 3 3 4" xfId="12491" xr:uid="{EA52C48E-329F-4405-BC07-0E3C4AA0CF71}"/>
    <cellStyle name="20% - Accent6 7 3 3 4 2" xfId="12492" xr:uid="{2D0A36DA-0371-4D2E-A707-4616E95CF75E}"/>
    <cellStyle name="20% - Accent6 7 3 3 4 2 2" xfId="12493" xr:uid="{969B0BD8-4B5D-4D32-816E-91D74C688A5D}"/>
    <cellStyle name="20% - Accent6 7 3 3 4 3" xfId="12494" xr:uid="{4DB4CFA4-6023-41CD-AEA4-79A691782C13}"/>
    <cellStyle name="20% - Accent6 7 3 3 5" xfId="12495" xr:uid="{AC377561-CB18-4C9F-ADB2-D0DE1A3A7E50}"/>
    <cellStyle name="20% - Accent6 7 3 3 5 2" xfId="12496" xr:uid="{DFB6E357-430E-4E62-A6CA-6650E028FE1C}"/>
    <cellStyle name="20% - Accent6 7 3 3 6" xfId="12497" xr:uid="{128F8ED4-324C-4D51-A1DF-6470A31820F1}"/>
    <cellStyle name="20% - Accent6 7 3 4" xfId="12498" xr:uid="{A8B7AB6A-D9B7-4ECF-A0E2-ADEA41760A1D}"/>
    <cellStyle name="20% - Accent6 7 3 4 2" xfId="12499" xr:uid="{8C18C04E-8DD6-4635-868A-BEE2FE3D1213}"/>
    <cellStyle name="20% - Accent6 7 3 4 2 2" xfId="12500" xr:uid="{13C60D14-EC3D-46E3-BC4D-74686DD4CFC5}"/>
    <cellStyle name="20% - Accent6 7 3 4 3" xfId="12501" xr:uid="{C1D0D853-78F0-433D-98DA-547801D46D8E}"/>
    <cellStyle name="20% - Accent6 7 3 5" xfId="12502" xr:uid="{1F09A950-187F-430B-AFC0-BA77394A57DD}"/>
    <cellStyle name="20% - Accent6 7 3 5 2" xfId="12503" xr:uid="{9F12D0EC-5768-4260-9BFA-10720E51674E}"/>
    <cellStyle name="20% - Accent6 7 3 5 2 2" xfId="12504" xr:uid="{688F0069-376C-4E3B-8630-50435725C39D}"/>
    <cellStyle name="20% - Accent6 7 3 5 3" xfId="12505" xr:uid="{459630FD-7D6E-4E87-9ABF-F5D5A8CC5A7E}"/>
    <cellStyle name="20% - Accent6 7 3 6" xfId="12506" xr:uid="{519D5CAE-1259-4946-A2E7-C7E7EAB5BAD5}"/>
    <cellStyle name="20% - Accent6 7 3 6 2" xfId="12507" xr:uid="{708236CC-A68A-4CBC-ABF1-27020FC1CCE4}"/>
    <cellStyle name="20% - Accent6 7 3 6 2 2" xfId="12508" xr:uid="{49F2C309-AEE1-4337-B51E-CC507AF3458D}"/>
    <cellStyle name="20% - Accent6 7 3 6 3" xfId="12509" xr:uid="{08A32B44-9E4F-4F8D-AA30-273C5F096EF8}"/>
    <cellStyle name="20% - Accent6 7 3 7" xfId="12510" xr:uid="{CF86CCE0-BFF9-411C-B7BD-FCEB4935DC95}"/>
    <cellStyle name="20% - Accent6 7 3 7 2" xfId="12511" xr:uid="{988D068C-FCA3-459C-9705-5E83CEECCA4B}"/>
    <cellStyle name="20% - Accent6 7 3 8" xfId="12512" xr:uid="{35E7DADA-60A1-4BFB-A05B-D2210C0F60D4}"/>
    <cellStyle name="20% - Accent6 7 4" xfId="12513" xr:uid="{CD26F2DE-628C-4C82-9AF9-0A50F6EDCFBD}"/>
    <cellStyle name="20% - Accent6 7 4 2" xfId="12514" xr:uid="{DC667F54-587D-4A84-99BD-5611840ECECD}"/>
    <cellStyle name="20% - Accent6 7 4 2 2" xfId="12515" xr:uid="{8E4A296E-23B5-4FF4-95CC-73C3AA79DFDF}"/>
    <cellStyle name="20% - Accent6 7 4 2 2 2" xfId="12516" xr:uid="{20EBE7F7-3F3F-4740-8184-DC763192F183}"/>
    <cellStyle name="20% - Accent6 7 4 2 2 2 2" xfId="12517" xr:uid="{14553211-8CA6-4BCC-8E33-E415CCB7A96F}"/>
    <cellStyle name="20% - Accent6 7 4 2 2 3" xfId="12518" xr:uid="{28AF4C0C-833A-4F47-8C63-97CBD4DEF975}"/>
    <cellStyle name="20% - Accent6 7 4 2 3" xfId="12519" xr:uid="{1C100FD3-1154-40AD-8009-2E227BF52591}"/>
    <cellStyle name="20% - Accent6 7 4 2 3 2" xfId="12520" xr:uid="{39D487BB-BB50-416E-B874-132337A85893}"/>
    <cellStyle name="20% - Accent6 7 4 2 3 2 2" xfId="12521" xr:uid="{D5E4BC3F-DE72-4F46-B489-DE70CF24649D}"/>
    <cellStyle name="20% - Accent6 7 4 2 3 3" xfId="12522" xr:uid="{A584A03B-9F70-4446-ABB5-F4C98082B3E3}"/>
    <cellStyle name="20% - Accent6 7 4 2 4" xfId="12523" xr:uid="{3F2A6150-30CE-4282-9D10-7DF88918A4F2}"/>
    <cellStyle name="20% - Accent6 7 4 2 4 2" xfId="12524" xr:uid="{E9D2322D-5A4A-4580-B82C-6A23E53382F3}"/>
    <cellStyle name="20% - Accent6 7 4 2 4 2 2" xfId="12525" xr:uid="{E403DCA2-3FB9-4CE9-9052-73EAC8682ADE}"/>
    <cellStyle name="20% - Accent6 7 4 2 4 3" xfId="12526" xr:uid="{ED0BCEA6-792C-47E1-8223-C0A842F34ACB}"/>
    <cellStyle name="20% - Accent6 7 4 2 5" xfId="12527" xr:uid="{6692DB70-4E33-4894-BC80-15BC0FEFCADB}"/>
    <cellStyle name="20% - Accent6 7 4 2 5 2" xfId="12528" xr:uid="{17979785-5031-4263-A8DB-4D08059908C5}"/>
    <cellStyle name="20% - Accent6 7 4 2 6" xfId="12529" xr:uid="{C5759805-D39F-4DD1-9899-E985BE5A8D28}"/>
    <cellStyle name="20% - Accent6 7 4 3" xfId="12530" xr:uid="{C860FB7E-FE39-4007-A5F5-91F071550747}"/>
    <cellStyle name="20% - Accent6 7 4 3 2" xfId="12531" xr:uid="{CD0D3799-674E-4D12-9D53-DA0B68AC6DA3}"/>
    <cellStyle name="20% - Accent6 7 4 3 2 2" xfId="12532" xr:uid="{BF703576-3531-4352-B664-20A475047454}"/>
    <cellStyle name="20% - Accent6 7 4 3 3" xfId="12533" xr:uid="{2C1DE813-C618-4606-812D-B2B8D63BEBB6}"/>
    <cellStyle name="20% - Accent6 7 4 4" xfId="12534" xr:uid="{499A1A6E-6352-4DAD-A0C9-A5AE918B9C18}"/>
    <cellStyle name="20% - Accent6 7 4 4 2" xfId="12535" xr:uid="{1378E4FA-4384-424C-805A-C64655D26FAB}"/>
    <cellStyle name="20% - Accent6 7 4 4 2 2" xfId="12536" xr:uid="{873785B8-4084-404F-8976-D63B27DBF014}"/>
    <cellStyle name="20% - Accent6 7 4 4 3" xfId="12537" xr:uid="{B7DA13E9-F52D-4C71-A5FD-12197FB904B1}"/>
    <cellStyle name="20% - Accent6 7 4 5" xfId="12538" xr:uid="{BBE7B54D-E713-4B7D-930C-2E7E2AFCA0A7}"/>
    <cellStyle name="20% - Accent6 7 4 5 2" xfId="12539" xr:uid="{487786AF-D691-4021-80B8-170FDD179689}"/>
    <cellStyle name="20% - Accent6 7 4 5 2 2" xfId="12540" xr:uid="{E0F38635-4D2F-4A1F-BB16-B8759E58A69F}"/>
    <cellStyle name="20% - Accent6 7 4 5 3" xfId="12541" xr:uid="{176CA3FE-9CEC-4EEC-9243-A79CDC8C5772}"/>
    <cellStyle name="20% - Accent6 7 4 6" xfId="12542" xr:uid="{ED2FA1E5-7110-424F-99DD-415184D285AA}"/>
    <cellStyle name="20% - Accent6 7 4 6 2" xfId="12543" xr:uid="{CB58D674-5753-4EA0-B667-22180100972B}"/>
    <cellStyle name="20% - Accent6 7 4 7" xfId="12544" xr:uid="{5F9FCBF6-B939-495F-BBC3-C43A37640067}"/>
    <cellStyle name="20% - Accent6 7 5" xfId="12545" xr:uid="{B23846B0-F6D8-4428-A00B-C47EF84ABFAE}"/>
    <cellStyle name="20% - Accent6 7 5 2" xfId="12546" xr:uid="{16F8F16B-2409-4BA9-94E7-C13BA5236C2A}"/>
    <cellStyle name="20% - Accent6 7 5 2 2" xfId="12547" xr:uid="{2C35C8DB-8EDD-4109-9CB4-EA589E77239C}"/>
    <cellStyle name="20% - Accent6 7 5 2 2 2" xfId="12548" xr:uid="{DE26E587-8879-49DC-8743-C1E5EAA65D7A}"/>
    <cellStyle name="20% - Accent6 7 5 2 2 2 2" xfId="12549" xr:uid="{0367E606-E7D3-40BF-8793-AF46B569A5C6}"/>
    <cellStyle name="20% - Accent6 7 5 2 2 3" xfId="12550" xr:uid="{5D1F4AB6-0DF5-4983-BCF2-FAA4058C98A2}"/>
    <cellStyle name="20% - Accent6 7 5 2 3" xfId="12551" xr:uid="{3B8D68A1-6176-4978-94BF-FE9550849E4B}"/>
    <cellStyle name="20% - Accent6 7 5 2 3 2" xfId="12552" xr:uid="{73227BED-FD14-4569-9DC9-64C4C37AC827}"/>
    <cellStyle name="20% - Accent6 7 5 2 3 2 2" xfId="12553" xr:uid="{E2ABC5CB-19BB-4E19-A63D-906A22FDF4CF}"/>
    <cellStyle name="20% - Accent6 7 5 2 3 3" xfId="12554" xr:uid="{E65EFD84-E6F4-435E-AB1A-B4170B48A3C1}"/>
    <cellStyle name="20% - Accent6 7 5 2 4" xfId="12555" xr:uid="{5419B871-C84E-4A83-A278-EEA46D264487}"/>
    <cellStyle name="20% - Accent6 7 5 2 4 2" xfId="12556" xr:uid="{94F2AA4D-46CE-46B7-827F-F0203BD10249}"/>
    <cellStyle name="20% - Accent6 7 5 2 4 2 2" xfId="12557" xr:uid="{7783257A-3ED5-4AD2-ADE8-2B60104D5485}"/>
    <cellStyle name="20% - Accent6 7 5 2 4 3" xfId="12558" xr:uid="{0A6D1947-795A-4FE3-A792-78D586E227BD}"/>
    <cellStyle name="20% - Accent6 7 5 2 5" xfId="12559" xr:uid="{83316649-1C29-4C7F-A9C2-1D80B9D39599}"/>
    <cellStyle name="20% - Accent6 7 5 2 5 2" xfId="12560" xr:uid="{D4C36043-F85B-4124-A4AC-D9410EC4CB93}"/>
    <cellStyle name="20% - Accent6 7 5 2 6" xfId="12561" xr:uid="{E87ED0CE-31E8-4428-8BB0-9E01C9BA61DB}"/>
    <cellStyle name="20% - Accent6 7 5 3" xfId="12562" xr:uid="{6CCB1A8B-7B59-483D-9558-F29DB34B837C}"/>
    <cellStyle name="20% - Accent6 7 5 3 2" xfId="12563" xr:uid="{7E82D976-3CA2-493F-9E0C-D1B644A61F64}"/>
    <cellStyle name="20% - Accent6 7 5 3 2 2" xfId="12564" xr:uid="{81C5D3D0-C31C-4CB9-8684-ADB966707043}"/>
    <cellStyle name="20% - Accent6 7 5 3 3" xfId="12565" xr:uid="{67E789FD-300A-4315-BACB-AFE29868CEF2}"/>
    <cellStyle name="20% - Accent6 7 5 4" xfId="12566" xr:uid="{968A83F4-1F3D-4BAE-BA2A-5910BAB93D10}"/>
    <cellStyle name="20% - Accent6 7 5 4 2" xfId="12567" xr:uid="{A1A64B93-62D9-4C3E-9FE7-6EF8C201EA15}"/>
    <cellStyle name="20% - Accent6 7 5 4 2 2" xfId="12568" xr:uid="{D2729234-637C-4F68-AD9F-B29B4E5B83F7}"/>
    <cellStyle name="20% - Accent6 7 5 4 3" xfId="12569" xr:uid="{FAD6509C-56F2-4AAB-8B4D-7D79566EFD2A}"/>
    <cellStyle name="20% - Accent6 7 5 5" xfId="12570" xr:uid="{CADCC8B1-89A6-4B69-A08B-46B40AED24DD}"/>
    <cellStyle name="20% - Accent6 7 5 5 2" xfId="12571" xr:uid="{9C8C39D3-E9C1-49BA-8C6C-21E91719B231}"/>
    <cellStyle name="20% - Accent6 7 5 5 2 2" xfId="12572" xr:uid="{574DB676-E8B3-42D4-8E8F-CBA940B3849D}"/>
    <cellStyle name="20% - Accent6 7 5 5 3" xfId="12573" xr:uid="{9C56D283-064A-44C0-B7F5-702CEB5D64D9}"/>
    <cellStyle name="20% - Accent6 7 5 6" xfId="12574" xr:uid="{EB5C49E4-1B2C-4A8E-8186-671BBEF1A7EB}"/>
    <cellStyle name="20% - Accent6 7 5 6 2" xfId="12575" xr:uid="{20ECAF3C-5D2D-47E3-9913-F0AFB9BA10B0}"/>
    <cellStyle name="20% - Accent6 7 5 7" xfId="12576" xr:uid="{C7175447-1232-4825-949C-1A6BC56BA2B6}"/>
    <cellStyle name="20% - Accent6 7 6" xfId="12577" xr:uid="{1A134928-63B0-4B47-AFE8-F54ED99642F5}"/>
    <cellStyle name="20% - Accent6 7 6 2" xfId="12578" xr:uid="{40CA13D0-FD25-4802-BECC-0AECD2BEB0C6}"/>
    <cellStyle name="20% - Accent6 7 6 2 2" xfId="12579" xr:uid="{5ADC2F7E-6101-44A7-BAA3-518486F791E5}"/>
    <cellStyle name="20% - Accent6 7 6 2 2 2" xfId="12580" xr:uid="{9BF7E7B5-BE40-45F1-B21E-92F09E0B0968}"/>
    <cellStyle name="20% - Accent6 7 6 2 3" xfId="12581" xr:uid="{DFFD2B91-4B56-47FA-BF07-AB46E0816D06}"/>
    <cellStyle name="20% - Accent6 7 6 3" xfId="12582" xr:uid="{C366FFB7-6EC1-4F81-884D-5D1A9BC2EAF3}"/>
    <cellStyle name="20% - Accent6 7 6 3 2" xfId="12583" xr:uid="{998E0E5C-B968-4394-9A0E-FC13DF196725}"/>
    <cellStyle name="20% - Accent6 7 6 3 2 2" xfId="12584" xr:uid="{E39336C3-99DF-44A8-8774-9C0D6604204C}"/>
    <cellStyle name="20% - Accent6 7 6 3 3" xfId="12585" xr:uid="{9C14750F-D4AA-45C3-8F74-E671CF9F78F7}"/>
    <cellStyle name="20% - Accent6 7 6 4" xfId="12586" xr:uid="{1C695B66-73F9-4CF1-8EC1-E201693F9450}"/>
    <cellStyle name="20% - Accent6 7 6 4 2" xfId="12587" xr:uid="{19AD0500-3455-444A-B6ED-5BE798CC5F03}"/>
    <cellStyle name="20% - Accent6 7 6 4 2 2" xfId="12588" xr:uid="{183A44E2-C548-417E-A952-72636F6CD61E}"/>
    <cellStyle name="20% - Accent6 7 6 4 3" xfId="12589" xr:uid="{C545DAF8-1A05-471C-AC70-8943C9C94E93}"/>
    <cellStyle name="20% - Accent6 7 6 5" xfId="12590" xr:uid="{00A68BDD-DC0E-45A7-8E69-62652C0C8352}"/>
    <cellStyle name="20% - Accent6 7 6 5 2" xfId="12591" xr:uid="{D82249B2-61DA-44ED-95E8-9FBA052BEF3B}"/>
    <cellStyle name="20% - Accent6 7 6 6" xfId="12592" xr:uid="{38CF35B8-79B0-4C1F-BCB4-6781C723227E}"/>
    <cellStyle name="20% - Accent6 7 7" xfId="12593" xr:uid="{AAD4023B-247B-4578-9133-D065D6631560}"/>
    <cellStyle name="20% - Accent6 7 7 2" xfId="12594" xr:uid="{4FD9287F-5C8B-47CF-9F00-DFAD0F9242D3}"/>
    <cellStyle name="20% - Accent6 7 7 2 2" xfId="12595" xr:uid="{D7C9AB66-9D50-4A07-A50F-363B089C2673}"/>
    <cellStyle name="20% - Accent6 7 7 2 2 2" xfId="12596" xr:uid="{297B9CDB-92D6-4EA1-A74E-833D23F6FBC8}"/>
    <cellStyle name="20% - Accent6 7 7 2 3" xfId="12597" xr:uid="{31A0BCFA-8B4A-408E-9D0E-438C96BE63EF}"/>
    <cellStyle name="20% - Accent6 7 7 3" xfId="12598" xr:uid="{F3492A7B-4985-4DB0-AF49-3F26B033BA15}"/>
    <cellStyle name="20% - Accent6 7 7 3 2" xfId="12599" xr:uid="{798F4BB1-6F02-44FA-B15A-612EF17C6C13}"/>
    <cellStyle name="20% - Accent6 7 7 3 2 2" xfId="12600" xr:uid="{ECB4AE33-0CF4-4821-A11E-A67CA72C706D}"/>
    <cellStyle name="20% - Accent6 7 7 3 3" xfId="12601" xr:uid="{E97B6269-A77C-4FD5-8511-A761CA6ABFFF}"/>
    <cellStyle name="20% - Accent6 7 7 4" xfId="12602" xr:uid="{AF3ED06C-0687-449F-9BAB-7A530AFFDAE4}"/>
    <cellStyle name="20% - Accent6 7 7 4 2" xfId="12603" xr:uid="{0008BEDE-5426-4AD4-9A69-0ACAA8671F8D}"/>
    <cellStyle name="20% - Accent6 7 7 4 2 2" xfId="12604" xr:uid="{797B16DA-9F69-41D9-8532-CAC64EC599A9}"/>
    <cellStyle name="20% - Accent6 7 7 4 3" xfId="12605" xr:uid="{7389F5FF-2E76-45D0-B4CE-0CEE245C71C7}"/>
    <cellStyle name="20% - Accent6 7 7 5" xfId="12606" xr:uid="{96F2DFDB-5FA6-4A57-92F6-EB383AD59AF2}"/>
    <cellStyle name="20% - Accent6 7 7 5 2" xfId="12607" xr:uid="{12F97C39-10DF-4A36-B94F-703EE8D602FE}"/>
    <cellStyle name="20% - Accent6 7 7 6" xfId="12608" xr:uid="{9FA99202-B41C-44EB-B85C-1CE4DBB34E2B}"/>
    <cellStyle name="20% - Accent6 7 8" xfId="12609" xr:uid="{105FF37A-6629-4EF6-8B17-29008723AA3E}"/>
    <cellStyle name="20% - Accent6 7 8 2" xfId="12610" xr:uid="{C434D217-DC40-4A75-A720-CA9C52E04FF1}"/>
    <cellStyle name="20% - Accent6 7 8 2 2" xfId="12611" xr:uid="{262210B3-9B66-45B3-B8D7-A55632A03E66}"/>
    <cellStyle name="20% - Accent6 7 8 2 2 2" xfId="12612" xr:uid="{58B2F0F6-6EA5-4C64-882D-9FFF9E330C75}"/>
    <cellStyle name="20% - Accent6 7 8 2 3" xfId="12613" xr:uid="{00C5570E-4948-4C36-8BA8-3C19E389F092}"/>
    <cellStyle name="20% - Accent6 7 8 3" xfId="12614" xr:uid="{1F960381-D689-4F90-B721-FDB5A2A77ACD}"/>
    <cellStyle name="20% - Accent6 7 8 3 2" xfId="12615" xr:uid="{52F46694-55C0-495F-B503-BE957C147143}"/>
    <cellStyle name="20% - Accent6 7 8 3 2 2" xfId="12616" xr:uid="{58E9F953-E66A-4194-A1C3-5B71E183D851}"/>
    <cellStyle name="20% - Accent6 7 8 3 3" xfId="12617" xr:uid="{6BA7F1B1-0C1C-4A52-A63C-D8EE85CC403D}"/>
    <cellStyle name="20% - Accent6 7 8 4" xfId="12618" xr:uid="{909F6A0F-0B0E-4BA0-BBCA-0B7000B9660D}"/>
    <cellStyle name="20% - Accent6 7 8 4 2" xfId="12619" xr:uid="{F137C831-8DCC-4B89-9054-7DD98A2D82B3}"/>
    <cellStyle name="20% - Accent6 7 8 4 2 2" xfId="12620" xr:uid="{4549B9F2-7F01-4A9E-AFC1-CEFCEC999CE5}"/>
    <cellStyle name="20% - Accent6 7 8 4 3" xfId="12621" xr:uid="{1336CB7F-4652-4F41-9157-225B5893632E}"/>
    <cellStyle name="20% - Accent6 7 8 5" xfId="12622" xr:uid="{C897ACFB-8C2E-4AF9-8363-01439A0A10C2}"/>
    <cellStyle name="20% - Accent6 7 8 5 2" xfId="12623" xr:uid="{2844E357-22CD-4BD6-912D-1B14FF24550F}"/>
    <cellStyle name="20% - Accent6 7 8 6" xfId="12624" xr:uid="{94D2D8FB-4B30-443C-BB6F-FAD1AE71DA54}"/>
    <cellStyle name="20% - Accent6 7 9" xfId="12625" xr:uid="{26922904-0E41-45E1-97D3-4482CF89E8AD}"/>
    <cellStyle name="20% - Accent6 7 9 2" xfId="12626" xr:uid="{83F48F3F-4CD9-4549-821F-91C106A56092}"/>
    <cellStyle name="20% - Accent6 7 9 2 2" xfId="12627" xr:uid="{CB5A23F8-1DC2-460C-9C28-0384D4C6C512}"/>
    <cellStyle name="20% - Accent6 7 9 2 2 2" xfId="12628" xr:uid="{3EB05D37-CBBE-495B-A3CB-AB55306F0F07}"/>
    <cellStyle name="20% - Accent6 7 9 2 3" xfId="12629" xr:uid="{5C34F9C8-5D60-43F0-B9C5-2BF7B1D81860}"/>
    <cellStyle name="20% - Accent6 7 9 3" xfId="12630" xr:uid="{BD9D4615-ED24-4EEF-A71B-3365121D500F}"/>
    <cellStyle name="20% - Accent6 7 9 3 2" xfId="12631" xr:uid="{D51D3F2E-08D7-4930-BD1C-DDD0C020A73B}"/>
    <cellStyle name="20% - Accent6 7 9 3 2 2" xfId="12632" xr:uid="{349C8DB9-A901-4C10-A2D4-1D539A33DC7B}"/>
    <cellStyle name="20% - Accent6 7 9 3 3" xfId="12633" xr:uid="{9E782B8B-52D7-4B8F-9A35-240AB88C371E}"/>
    <cellStyle name="20% - Accent6 7 9 4" xfId="12634" xr:uid="{339E0093-19E7-48F0-B61E-C2CC71F881C1}"/>
    <cellStyle name="20% - Accent6 7 9 4 2" xfId="12635" xr:uid="{7EECB7C0-0456-46D1-9DA3-B783C67A682C}"/>
    <cellStyle name="20% - Accent6 7 9 4 2 2" xfId="12636" xr:uid="{1A6AA24C-A058-4F42-9370-7BC2E609129B}"/>
    <cellStyle name="20% - Accent6 7 9 4 3" xfId="12637" xr:uid="{7F61D795-89FD-4714-84DA-FE4DC918EA72}"/>
    <cellStyle name="20% - Accent6 7 9 5" xfId="12638" xr:uid="{51F82FC2-A7BA-4055-B26E-AC7F1293FA13}"/>
    <cellStyle name="20% - Accent6 7 9 5 2" xfId="12639" xr:uid="{D6907326-7BA3-4E6A-9975-392B3A4EDB92}"/>
    <cellStyle name="20% - Accent6 7 9 6" xfId="12640" xr:uid="{D042C260-ECE9-4426-BECA-872CA170C191}"/>
    <cellStyle name="20% - Accent6 8" xfId="12641" xr:uid="{C2022868-D54C-445E-AF45-B76BBBDDC6D3}"/>
    <cellStyle name="20% - Accent6 9" xfId="12642" xr:uid="{4A053EBC-E787-4D74-9CD7-20C5999426CA}"/>
    <cellStyle name="20% - Accent6 9 2" xfId="12643" xr:uid="{F6F2C981-32B4-4128-9CF1-1DFB6FFC1DB6}"/>
    <cellStyle name="20% - Accent6 9 2 2" xfId="12644" xr:uid="{A56CC813-19C2-472B-9575-3AC2E33D3368}"/>
    <cellStyle name="20% - Accent6 9 2 2 2" xfId="12645" xr:uid="{87CE7025-D44F-4375-80B6-49A409B15A1B}"/>
    <cellStyle name="20% - Accent6 9 2 2 2 2" xfId="12646" xr:uid="{F4E14A0C-35DD-41F8-852E-5ED279E3B187}"/>
    <cellStyle name="20% - Accent6 9 2 2 2 2 2" xfId="12647" xr:uid="{03EC9BC1-16DF-48AE-A7A6-37BF738B3404}"/>
    <cellStyle name="20% - Accent6 9 2 2 2 3" xfId="12648" xr:uid="{E62A3A5B-7AEE-4CC5-B361-8145B8718C18}"/>
    <cellStyle name="20% - Accent6 9 2 2 3" xfId="12649" xr:uid="{800D7EF6-2DC1-47F5-B741-A5302A00FC58}"/>
    <cellStyle name="20% - Accent6 9 2 2 3 2" xfId="12650" xr:uid="{7CCE5DE4-8235-4856-AD92-CB4C48B44B40}"/>
    <cellStyle name="20% - Accent6 9 2 2 3 2 2" xfId="12651" xr:uid="{9F74CBAC-A795-4A86-BACB-6393D2BA40B7}"/>
    <cellStyle name="20% - Accent6 9 2 2 3 3" xfId="12652" xr:uid="{DC813171-3CEE-40B8-B5BD-03634DBB5834}"/>
    <cellStyle name="20% - Accent6 9 2 2 4" xfId="12653" xr:uid="{A86DB4B0-50B1-4345-9F2A-086F3758D732}"/>
    <cellStyle name="20% - Accent6 9 2 2 4 2" xfId="12654" xr:uid="{082BD5EB-AF9B-44B0-9161-4744878C159B}"/>
    <cellStyle name="20% - Accent6 9 2 2 4 2 2" xfId="12655" xr:uid="{6E862E22-0AD1-434A-BD83-6768AF4F0FE4}"/>
    <cellStyle name="20% - Accent6 9 2 2 4 3" xfId="12656" xr:uid="{AE849F17-CF94-4012-A8C0-9A458736AE0F}"/>
    <cellStyle name="20% - Accent6 9 2 2 5" xfId="12657" xr:uid="{84FC30BA-F5BE-4EC4-B164-F27217696AD5}"/>
    <cellStyle name="20% - Accent6 9 2 2 5 2" xfId="12658" xr:uid="{C9F73319-E3BB-48D1-947B-7F035E07F5CD}"/>
    <cellStyle name="20% - Accent6 9 2 2 6" xfId="12659" xr:uid="{37FF5182-35D5-4D74-A276-D816E3025A85}"/>
    <cellStyle name="20% - Accent6 9 2 3" xfId="12660" xr:uid="{3B844EE1-B44C-4295-B79B-4B7E3E9893F4}"/>
    <cellStyle name="20% - Accent6 9 2 3 2" xfId="12661" xr:uid="{3682D1E0-19E0-4B6F-8EA8-CE4C1A8BDE95}"/>
    <cellStyle name="20% - Accent6 9 2 3 2 2" xfId="12662" xr:uid="{684B785A-D2D7-4D7D-9482-8A6F819A28F2}"/>
    <cellStyle name="20% - Accent6 9 2 3 3" xfId="12663" xr:uid="{6E0616D3-8FEA-4E39-B02F-0729FD80F191}"/>
    <cellStyle name="20% - Accent6 9 2 4" xfId="12664" xr:uid="{6D7D7E61-F734-49A1-99B3-63E23593D76E}"/>
    <cellStyle name="20% - Accent6 9 2 4 2" xfId="12665" xr:uid="{F741EC14-2AF6-499A-8D97-98F890A09A55}"/>
    <cellStyle name="20% - Accent6 9 2 4 2 2" xfId="12666" xr:uid="{8EFFFD6D-8D87-4B9C-B516-E5E0B99A6103}"/>
    <cellStyle name="20% - Accent6 9 2 4 3" xfId="12667" xr:uid="{1898A778-57E6-4AC6-8B95-B074A019CACD}"/>
    <cellStyle name="20% - Accent6 9 2 5" xfId="12668" xr:uid="{7942B116-C09B-489D-82C0-EC60DD56F1AC}"/>
    <cellStyle name="20% - Accent6 9 2 5 2" xfId="12669" xr:uid="{CC837225-898D-4307-BA57-981113B08C7A}"/>
    <cellStyle name="20% - Accent6 9 2 5 2 2" xfId="12670" xr:uid="{6FFD2F68-4495-4491-B3C1-86DACD0F50A7}"/>
    <cellStyle name="20% - Accent6 9 2 5 3" xfId="12671" xr:uid="{4F078B63-A3A8-4461-AD01-FFB4E6A2F309}"/>
    <cellStyle name="20% - Accent6 9 2 6" xfId="12672" xr:uid="{F99D88C0-68E0-44E6-868A-6652ECC97FB3}"/>
    <cellStyle name="20% - Accent6 9 2 6 2" xfId="12673" xr:uid="{6A23717A-3352-4693-8D92-F32112212CBC}"/>
    <cellStyle name="20% - Accent6 9 2 7" xfId="12674" xr:uid="{CAE96966-0E51-4857-9A37-E70C5E86B165}"/>
    <cellStyle name="20% - Accent6 9 3" xfId="12675" xr:uid="{351C4D84-700A-42FD-953F-DD04B70EFF75}"/>
    <cellStyle name="20% - Accent6 9 3 2" xfId="12676" xr:uid="{D23C3E2A-55CC-4C1A-AC1F-F2558F24BEE2}"/>
    <cellStyle name="20% - Accent6 9 3 2 2" xfId="12677" xr:uid="{0E90D7EF-CC34-4D41-9B7F-2E5CAF91875D}"/>
    <cellStyle name="20% - Accent6 9 3 2 2 2" xfId="12678" xr:uid="{565C88EE-CE4F-4D88-ABD2-FF556A824832}"/>
    <cellStyle name="20% - Accent6 9 3 2 3" xfId="12679" xr:uid="{01B046D2-A1E6-44B9-B1C0-90599661C679}"/>
    <cellStyle name="20% - Accent6 9 3 3" xfId="12680" xr:uid="{32A45F8A-5A4A-4E53-968C-03CE3CE2C117}"/>
    <cellStyle name="20% - Accent6 9 3 3 2" xfId="12681" xr:uid="{42FC04C6-9CDF-4C01-9D59-6F1007B58C3C}"/>
    <cellStyle name="20% - Accent6 9 3 3 2 2" xfId="12682" xr:uid="{35C3AF94-E97B-414D-8C6E-D828F7F49770}"/>
    <cellStyle name="20% - Accent6 9 3 3 3" xfId="12683" xr:uid="{466EA863-2680-4A8D-B9AE-D4DAC9C6E8C5}"/>
    <cellStyle name="20% - Accent6 9 3 4" xfId="12684" xr:uid="{A815FBCC-770F-404D-BB95-872620C9F303}"/>
    <cellStyle name="20% - Accent6 9 3 4 2" xfId="12685" xr:uid="{E546AB6B-7864-4413-B0F3-F26C167AC468}"/>
    <cellStyle name="20% - Accent6 9 3 4 2 2" xfId="12686" xr:uid="{45DCE568-78DF-4870-9E79-416B670C3B4E}"/>
    <cellStyle name="20% - Accent6 9 3 4 3" xfId="12687" xr:uid="{0ABF4D1C-8FDF-4059-89AA-B2E1F7B579AA}"/>
    <cellStyle name="20% - Accent6 9 3 5" xfId="12688" xr:uid="{B1CF9E83-3A7F-4389-9F45-B88FEED81A61}"/>
    <cellStyle name="20% - Accent6 9 3 5 2" xfId="12689" xr:uid="{347BC66B-1C02-42B9-B762-2A125381FB8D}"/>
    <cellStyle name="20% - Accent6 9 3 6" xfId="12690" xr:uid="{2051C433-0C4F-435B-A43F-EC2B57364853}"/>
    <cellStyle name="20% - Accent6 9 4" xfId="12691" xr:uid="{25381CCF-E87B-461A-BCB1-B3BA819D7E53}"/>
    <cellStyle name="20% - Accent6 9 4 2" xfId="12692" xr:uid="{A45DB645-709B-4ED8-8524-F7BCD005445A}"/>
    <cellStyle name="20% - Accent6 9 4 2 2" xfId="12693" xr:uid="{0060B0CD-902F-4027-B0DC-25A683764A21}"/>
    <cellStyle name="20% - Accent6 9 4 3" xfId="12694" xr:uid="{B78EB956-C4C2-4EB3-A734-AB48729169B7}"/>
    <cellStyle name="20% - Accent6 9 5" xfId="12695" xr:uid="{3E947F01-8374-4754-B45C-6E4B1EF474B3}"/>
    <cellStyle name="20% - Accent6 9 5 2" xfId="12696" xr:uid="{ED5D123A-1D47-4441-8306-187638DB3EA6}"/>
    <cellStyle name="20% - Accent6 9 5 2 2" xfId="12697" xr:uid="{031AF24C-BE6E-4972-8D3D-DBAF5092CEE3}"/>
    <cellStyle name="20% - Accent6 9 5 3" xfId="12698" xr:uid="{12E2DDCA-65B4-4505-B804-C6D0865F38B2}"/>
    <cellStyle name="20% - Accent6 9 6" xfId="12699" xr:uid="{8443A2F6-0928-4BB2-987F-2A6E71E7E62E}"/>
    <cellStyle name="20% - Accent6 9 6 2" xfId="12700" xr:uid="{ECA1EE3F-51E4-46E8-A239-29B8E5ED1A23}"/>
    <cellStyle name="20% - Accent6 9 6 2 2" xfId="12701" xr:uid="{E11F09B3-58A9-4658-AB43-9F7FEA1ADCB3}"/>
    <cellStyle name="20% - Accent6 9 6 3" xfId="12702" xr:uid="{149632D5-8C70-4BB4-A865-CA312DF6A379}"/>
    <cellStyle name="20% - Accent6 9 7" xfId="12703" xr:uid="{D31FA57A-B498-470B-B1FF-0B6275BFB25D}"/>
    <cellStyle name="20% - Accent6 9 7 2" xfId="12704" xr:uid="{C938CC98-0EAB-456D-93D4-F009C86BFAF0}"/>
    <cellStyle name="20% - Accent6 9 8" xfId="12705" xr:uid="{266E12E9-21FA-494E-A1E0-7880BA9DE338}"/>
    <cellStyle name="40% - Accent1 10" xfId="12706" xr:uid="{D5BCA9E9-B9B8-4EFA-9140-06B10FE66C4D}"/>
    <cellStyle name="40% - Accent1 10 2" xfId="12707" xr:uid="{98612C48-DDC3-4999-961B-967B2F543316}"/>
    <cellStyle name="40% - Accent1 10 2 2" xfId="12708" xr:uid="{49295D9E-02B7-445B-A3E1-BD28EAD8DA52}"/>
    <cellStyle name="40% - Accent1 10 2 2 2" xfId="12709" xr:uid="{ECB3C6EA-4923-46A5-96D9-EE350945017B}"/>
    <cellStyle name="40% - Accent1 10 2 2 2 2" xfId="12710" xr:uid="{F30B143F-0FC5-4309-A9DD-28731FBCE2CB}"/>
    <cellStyle name="40% - Accent1 10 2 2 2 2 2" xfId="12711" xr:uid="{AF49456E-925F-4B73-A375-82A74A3B563C}"/>
    <cellStyle name="40% - Accent1 10 2 2 2 3" xfId="12712" xr:uid="{969F194A-7C66-4A83-A26A-A41D68D6E6A6}"/>
    <cellStyle name="40% - Accent1 10 2 2 3" xfId="12713" xr:uid="{931E3FF7-4B84-45EB-85A4-F68F77D19BB7}"/>
    <cellStyle name="40% - Accent1 10 2 2 3 2" xfId="12714" xr:uid="{2E382E2C-DA84-4DF5-81BA-18CFC3F1DAA2}"/>
    <cellStyle name="40% - Accent1 10 2 2 3 2 2" xfId="12715" xr:uid="{A1CF3CB2-97E2-4507-8725-B04EEACB1C5B}"/>
    <cellStyle name="40% - Accent1 10 2 2 3 3" xfId="12716" xr:uid="{4129B035-FD29-420E-A8A0-4A9C7289B121}"/>
    <cellStyle name="40% - Accent1 10 2 2 4" xfId="12717" xr:uid="{82841E9E-D3AC-4F8C-B710-296970A385A9}"/>
    <cellStyle name="40% - Accent1 10 2 2 4 2" xfId="12718" xr:uid="{E918ED30-7523-4B71-94B5-D5D4711A17BA}"/>
    <cellStyle name="40% - Accent1 10 2 2 4 2 2" xfId="12719" xr:uid="{EE81F1F5-BF78-47AF-8F31-025D051977F4}"/>
    <cellStyle name="40% - Accent1 10 2 2 4 3" xfId="12720" xr:uid="{ACF02A5C-DD22-4CA6-8211-DC123A3308F0}"/>
    <cellStyle name="40% - Accent1 10 2 2 5" xfId="12721" xr:uid="{E5B4CDB5-D329-43F7-97B5-1D2B06DA735E}"/>
    <cellStyle name="40% - Accent1 10 2 2 5 2" xfId="12722" xr:uid="{E6E0C11D-6640-4819-896F-6093BDCD05A1}"/>
    <cellStyle name="40% - Accent1 10 2 2 6" xfId="12723" xr:uid="{A627F923-53FF-4492-9A8C-DCFF598EE9C3}"/>
    <cellStyle name="40% - Accent1 10 2 3" xfId="12724" xr:uid="{1DF16B80-3B22-415F-A86C-1589F381BB0B}"/>
    <cellStyle name="40% - Accent1 10 2 3 2" xfId="12725" xr:uid="{5BA6217A-272F-4602-8809-8188702287D3}"/>
    <cellStyle name="40% - Accent1 10 2 3 2 2" xfId="12726" xr:uid="{026D14A8-037E-485E-9007-700E2F7639B1}"/>
    <cellStyle name="40% - Accent1 10 2 3 3" xfId="12727" xr:uid="{AC09A882-D64A-49F3-B367-1A00FD206711}"/>
    <cellStyle name="40% - Accent1 10 2 4" xfId="12728" xr:uid="{1818471F-0836-432C-A92B-F036B8390F7B}"/>
    <cellStyle name="40% - Accent1 10 2 4 2" xfId="12729" xr:uid="{44819DBF-FE99-417B-9031-2CC57DE3EBD9}"/>
    <cellStyle name="40% - Accent1 10 2 4 2 2" xfId="12730" xr:uid="{2E9D64F1-2E83-4E3E-9CA0-9EA9FCE81749}"/>
    <cellStyle name="40% - Accent1 10 2 4 3" xfId="12731" xr:uid="{E6754CA8-5C4A-4DFE-8ACE-157578FC61E5}"/>
    <cellStyle name="40% - Accent1 10 2 5" xfId="12732" xr:uid="{12162522-DEA7-4CC4-9248-0B8D32BD0B64}"/>
    <cellStyle name="40% - Accent1 10 2 5 2" xfId="12733" xr:uid="{540CCDD5-661D-45B4-B834-E0B36E8ED4C5}"/>
    <cellStyle name="40% - Accent1 10 2 5 2 2" xfId="12734" xr:uid="{1885E34D-8C21-482A-9188-95010792A885}"/>
    <cellStyle name="40% - Accent1 10 2 5 3" xfId="12735" xr:uid="{2F8C0599-6A68-4846-8EA9-B932DBD8B379}"/>
    <cellStyle name="40% - Accent1 10 2 6" xfId="12736" xr:uid="{3B26EB92-6D16-44A5-99DD-0FCADD40DE80}"/>
    <cellStyle name="40% - Accent1 10 2 6 2" xfId="12737" xr:uid="{F2C16A26-B4A4-4E1E-B11E-66720B6780FB}"/>
    <cellStyle name="40% - Accent1 10 2 7" xfId="12738" xr:uid="{78DF80B1-8558-43A5-A914-944DB21448DD}"/>
    <cellStyle name="40% - Accent1 10 3" xfId="12739" xr:uid="{82E2D79D-A335-4DAF-83EC-7B1CAEB225A2}"/>
    <cellStyle name="40% - Accent1 10 3 2" xfId="12740" xr:uid="{9442416C-E502-49F6-8823-070521B7F940}"/>
    <cellStyle name="40% - Accent1 10 3 2 2" xfId="12741" xr:uid="{D88B8C1E-81CB-47EF-AAAB-FEE67A8DE2B3}"/>
    <cellStyle name="40% - Accent1 10 3 2 2 2" xfId="12742" xr:uid="{A308810F-A91A-4382-B39E-400F3F4D89DB}"/>
    <cellStyle name="40% - Accent1 10 3 2 3" xfId="12743" xr:uid="{D6278DFC-F0AF-42A9-B1E9-E3316C743869}"/>
    <cellStyle name="40% - Accent1 10 3 3" xfId="12744" xr:uid="{583EBD28-B4DC-4D3E-B369-9E03D9891734}"/>
    <cellStyle name="40% - Accent1 10 3 3 2" xfId="12745" xr:uid="{9040518F-8535-4974-9AA0-3DB5D24B2D72}"/>
    <cellStyle name="40% - Accent1 10 3 3 2 2" xfId="12746" xr:uid="{E257C2B7-7BD8-4553-A481-E8B34B51098C}"/>
    <cellStyle name="40% - Accent1 10 3 3 3" xfId="12747" xr:uid="{71337247-173A-408E-9E51-6B4384CAB246}"/>
    <cellStyle name="40% - Accent1 10 3 4" xfId="12748" xr:uid="{59B54D6E-00E2-47C5-BD54-BA3853049B57}"/>
    <cellStyle name="40% - Accent1 10 3 4 2" xfId="12749" xr:uid="{ACECFF2C-F8B3-4F46-89E4-A34C56DE1F18}"/>
    <cellStyle name="40% - Accent1 10 3 4 2 2" xfId="12750" xr:uid="{BEECD99A-FD13-420B-B1DF-D254BA36DF7E}"/>
    <cellStyle name="40% - Accent1 10 3 4 3" xfId="12751" xr:uid="{BCAE1518-E353-45B0-90CD-1AA94017EB57}"/>
    <cellStyle name="40% - Accent1 10 3 5" xfId="12752" xr:uid="{6A6A9B98-F58A-434D-B62B-1AFB6EC2FBE2}"/>
    <cellStyle name="40% - Accent1 10 3 5 2" xfId="12753" xr:uid="{0F62D4F7-EC89-4415-92C9-B2AD78ED5A1E}"/>
    <cellStyle name="40% - Accent1 10 3 6" xfId="12754" xr:uid="{27FF5628-9505-4A2D-8C0D-CA741D1FB554}"/>
    <cellStyle name="40% - Accent1 10 4" xfId="12755" xr:uid="{E4A6DCB1-75DF-4B86-91A7-C7241DAB2139}"/>
    <cellStyle name="40% - Accent1 10 4 2" xfId="12756" xr:uid="{90ECA416-7477-4592-8BF8-EDED385D3C09}"/>
    <cellStyle name="40% - Accent1 10 4 2 2" xfId="12757" xr:uid="{35845121-068E-4F87-BFC3-E75FF06A0B73}"/>
    <cellStyle name="40% - Accent1 10 4 3" xfId="12758" xr:uid="{40C573BD-A19B-495A-BF17-7EACEC687C5B}"/>
    <cellStyle name="40% - Accent1 10 5" xfId="12759" xr:uid="{7536F81A-627D-4178-AB7C-F25C3E0E473A}"/>
    <cellStyle name="40% - Accent1 10 5 2" xfId="12760" xr:uid="{A8E013A8-580D-4313-8ED0-C00E19D20DC0}"/>
    <cellStyle name="40% - Accent1 10 5 2 2" xfId="12761" xr:uid="{93A9F559-DCAF-42B0-AAE6-1BA837F5AA81}"/>
    <cellStyle name="40% - Accent1 10 5 3" xfId="12762" xr:uid="{69E762B4-514B-4C76-923C-D5963D9914E1}"/>
    <cellStyle name="40% - Accent1 10 6" xfId="12763" xr:uid="{283F0BC0-27EB-49FB-A068-C5AA42D9C803}"/>
    <cellStyle name="40% - Accent1 10 6 2" xfId="12764" xr:uid="{7972B1D4-6599-45DF-9005-F6007B62DFB1}"/>
    <cellStyle name="40% - Accent1 10 6 2 2" xfId="12765" xr:uid="{8A584E0B-657B-4780-B45F-77D8CE113E21}"/>
    <cellStyle name="40% - Accent1 10 6 3" xfId="12766" xr:uid="{F4FA7500-868A-444B-8BC4-ED01F95A30D7}"/>
    <cellStyle name="40% - Accent1 10 7" xfId="12767" xr:uid="{1E64BCB3-BB64-4DF4-A1F2-36DB584A7C00}"/>
    <cellStyle name="40% - Accent1 10 7 2" xfId="12768" xr:uid="{2FD8D071-F478-495E-A04D-B1623935ED0A}"/>
    <cellStyle name="40% - Accent1 10 8" xfId="12769" xr:uid="{76DE26F3-E04F-48FF-B4BF-D11F40144B92}"/>
    <cellStyle name="40% - Accent1 11" xfId="12770" xr:uid="{0E6C5A50-B346-4422-BF43-78939F4E2A64}"/>
    <cellStyle name="40% - Accent1 11 2" xfId="12771" xr:uid="{ED50D9A6-C80D-4249-B1F1-3FAA956ECFA8}"/>
    <cellStyle name="40% - Accent1 11 2 2" xfId="12772" xr:uid="{DE6EF237-62FC-4BC9-87EA-650339DE69EA}"/>
    <cellStyle name="40% - Accent1 11 2 2 2" xfId="12773" xr:uid="{453623F9-10FC-4BF4-91F2-AF367CC32930}"/>
    <cellStyle name="40% - Accent1 11 2 2 2 2" xfId="12774" xr:uid="{0C4D3817-9BBF-406A-B97B-198345EDAAF9}"/>
    <cellStyle name="40% - Accent1 11 2 2 2 2 2" xfId="12775" xr:uid="{AA06E147-8895-4899-B4EF-F057136292BA}"/>
    <cellStyle name="40% - Accent1 11 2 2 2 3" xfId="12776" xr:uid="{0256ED08-4D7F-4516-8BF6-6C0513CD1E0B}"/>
    <cellStyle name="40% - Accent1 11 2 2 3" xfId="12777" xr:uid="{F2BD91BA-3A6D-4413-99F5-F9B8A9D655C2}"/>
    <cellStyle name="40% - Accent1 11 2 2 3 2" xfId="12778" xr:uid="{1F3D54AA-7671-4877-A081-0AE88DAC9946}"/>
    <cellStyle name="40% - Accent1 11 2 2 3 2 2" xfId="12779" xr:uid="{83235493-BBCC-4B76-B06A-C7A37CD78955}"/>
    <cellStyle name="40% - Accent1 11 2 2 3 3" xfId="12780" xr:uid="{3E1BC8AB-09C6-44E7-BEDF-E37AEC26A021}"/>
    <cellStyle name="40% - Accent1 11 2 2 4" xfId="12781" xr:uid="{9B4C1E5D-F73A-4A10-9448-263E22035663}"/>
    <cellStyle name="40% - Accent1 11 2 2 4 2" xfId="12782" xr:uid="{E54B9A8D-2419-4C85-B92F-7A8EB0ABBBF8}"/>
    <cellStyle name="40% - Accent1 11 2 2 4 2 2" xfId="12783" xr:uid="{CCB2B944-BC59-4EE8-A122-A29E8DFE687D}"/>
    <cellStyle name="40% - Accent1 11 2 2 4 3" xfId="12784" xr:uid="{86F789C5-FB15-4735-BF04-BE096714E366}"/>
    <cellStyle name="40% - Accent1 11 2 2 5" xfId="12785" xr:uid="{C0CF5D3C-A057-494E-B56A-EE856198E3C4}"/>
    <cellStyle name="40% - Accent1 11 2 2 5 2" xfId="12786" xr:uid="{D6D3AD3C-37BA-4193-84C6-C74CA79211B4}"/>
    <cellStyle name="40% - Accent1 11 2 2 6" xfId="12787" xr:uid="{E79334E4-CFDD-4ACD-B4AF-A6E55C9BC1E8}"/>
    <cellStyle name="40% - Accent1 11 2 3" xfId="12788" xr:uid="{0311D5BF-9A53-4693-8703-77F922943039}"/>
    <cellStyle name="40% - Accent1 11 2 3 2" xfId="12789" xr:uid="{A1407F25-34DB-468C-9155-DE78C6382111}"/>
    <cellStyle name="40% - Accent1 11 2 3 2 2" xfId="12790" xr:uid="{82E96602-9360-48DB-AFF4-2D29C66D3DC4}"/>
    <cellStyle name="40% - Accent1 11 2 3 3" xfId="12791" xr:uid="{2AEACBFD-C020-428A-90D8-46BFE854D280}"/>
    <cellStyle name="40% - Accent1 11 2 4" xfId="12792" xr:uid="{4402F2E8-B03A-409F-B1AD-1AE736A066DB}"/>
    <cellStyle name="40% - Accent1 11 2 4 2" xfId="12793" xr:uid="{95B0390C-56E9-4BB0-9B8D-C97FA4ABE3B3}"/>
    <cellStyle name="40% - Accent1 11 2 4 2 2" xfId="12794" xr:uid="{63115EDE-AE82-4E6E-B3C8-D82249EAA2A6}"/>
    <cellStyle name="40% - Accent1 11 2 4 3" xfId="12795" xr:uid="{00926706-03E2-47F4-85D0-95C9E31D527E}"/>
    <cellStyle name="40% - Accent1 11 2 5" xfId="12796" xr:uid="{5457348D-39D6-4C28-9B11-12A375C5B19F}"/>
    <cellStyle name="40% - Accent1 11 2 5 2" xfId="12797" xr:uid="{92B3CCF3-EC45-484C-A04A-DA17078182F3}"/>
    <cellStyle name="40% - Accent1 11 2 5 2 2" xfId="12798" xr:uid="{C2F22368-2E0C-4EA2-A8B8-7752869F1083}"/>
    <cellStyle name="40% - Accent1 11 2 5 3" xfId="12799" xr:uid="{E58E7F69-F2F4-4D4B-8378-1F8C2DCB4037}"/>
    <cellStyle name="40% - Accent1 11 2 6" xfId="12800" xr:uid="{E5B66ADD-64B3-4E96-A7CB-AAB5937AFD04}"/>
    <cellStyle name="40% - Accent1 11 2 6 2" xfId="12801" xr:uid="{91DDA7FE-666D-4BA5-93DF-ED6688404F7A}"/>
    <cellStyle name="40% - Accent1 11 2 7" xfId="12802" xr:uid="{1709131F-602D-4F04-82DD-64909A831837}"/>
    <cellStyle name="40% - Accent1 11 3" xfId="12803" xr:uid="{CF2A471C-A134-4A83-9065-DDFDF18BA5C4}"/>
    <cellStyle name="40% - Accent1 11 3 2" xfId="12804" xr:uid="{AF4DCB3C-EE29-4833-B97E-D29AD4A99CA2}"/>
    <cellStyle name="40% - Accent1 11 3 2 2" xfId="12805" xr:uid="{1A424CED-FCBF-413F-B600-21F5E546644D}"/>
    <cellStyle name="40% - Accent1 11 3 2 2 2" xfId="12806" xr:uid="{71E3CC9D-19F3-4546-AC4D-F12359ECECD8}"/>
    <cellStyle name="40% - Accent1 11 3 2 3" xfId="12807" xr:uid="{EB25D4CB-F5CF-4562-B25B-D4471198CA5E}"/>
    <cellStyle name="40% - Accent1 11 3 3" xfId="12808" xr:uid="{0875FA07-D240-4461-8841-68AD4F91F58C}"/>
    <cellStyle name="40% - Accent1 11 3 3 2" xfId="12809" xr:uid="{9BD96BFC-5F98-478F-B9D1-6D594A572597}"/>
    <cellStyle name="40% - Accent1 11 3 3 2 2" xfId="12810" xr:uid="{E189D981-8B92-4220-B0B6-9F2EB1B484A1}"/>
    <cellStyle name="40% - Accent1 11 3 3 3" xfId="12811" xr:uid="{41DE6BFC-6B93-4207-9BFD-98B66434F353}"/>
    <cellStyle name="40% - Accent1 11 3 4" xfId="12812" xr:uid="{6EDEEB64-7258-4810-946C-CAF567D76964}"/>
    <cellStyle name="40% - Accent1 11 3 4 2" xfId="12813" xr:uid="{294F65C3-A290-44D6-AA4B-E31C640BE22C}"/>
    <cellStyle name="40% - Accent1 11 3 4 2 2" xfId="12814" xr:uid="{0B9AE2C9-8527-42B8-8C37-19023DB5F749}"/>
    <cellStyle name="40% - Accent1 11 3 4 3" xfId="12815" xr:uid="{8C8B35DD-A96E-41AB-B3C2-02558D55AE89}"/>
    <cellStyle name="40% - Accent1 11 3 5" xfId="12816" xr:uid="{102E57AE-0982-42F7-A907-908E60E5E698}"/>
    <cellStyle name="40% - Accent1 11 3 5 2" xfId="12817" xr:uid="{9CB7FB73-69A2-48A9-8777-CEF7AE96B57A}"/>
    <cellStyle name="40% - Accent1 11 3 6" xfId="12818" xr:uid="{E7078529-71EE-4AD5-83D2-1B79723D4338}"/>
    <cellStyle name="40% - Accent1 11 4" xfId="12819" xr:uid="{85006786-0A22-4ECB-87D5-1A1DC69E5EFF}"/>
    <cellStyle name="40% - Accent1 11 4 2" xfId="12820" xr:uid="{341E387D-687A-4839-9F5A-B734F274EE17}"/>
    <cellStyle name="40% - Accent1 11 4 2 2" xfId="12821" xr:uid="{518B7CD6-47A5-4F36-AC1F-2B57DF42BEE0}"/>
    <cellStyle name="40% - Accent1 11 4 3" xfId="12822" xr:uid="{9589DEA8-5E03-4DA1-9EFE-4C831E74429B}"/>
    <cellStyle name="40% - Accent1 11 5" xfId="12823" xr:uid="{F2272F01-3E26-4767-BDE9-CAA16A931869}"/>
    <cellStyle name="40% - Accent1 11 5 2" xfId="12824" xr:uid="{096AFF15-A747-406C-A727-D911CC447B3A}"/>
    <cellStyle name="40% - Accent1 11 5 2 2" xfId="12825" xr:uid="{ED9A0084-6BC1-48A2-A9F9-9E7855DE60BB}"/>
    <cellStyle name="40% - Accent1 11 5 3" xfId="12826" xr:uid="{514C8421-F5CC-467C-883F-1498E54BBFBC}"/>
    <cellStyle name="40% - Accent1 11 6" xfId="12827" xr:uid="{80DCD614-F9EC-4DD0-8B1D-17FA44638433}"/>
    <cellStyle name="40% - Accent1 11 6 2" xfId="12828" xr:uid="{CED18BEE-0412-4B1F-8B1C-D31C7F31CF7E}"/>
    <cellStyle name="40% - Accent1 11 6 2 2" xfId="12829" xr:uid="{E244C8A0-7523-477E-9307-383139FC4F32}"/>
    <cellStyle name="40% - Accent1 11 6 3" xfId="12830" xr:uid="{D0C2B19A-E67F-4580-846D-57975A3D4E21}"/>
    <cellStyle name="40% - Accent1 11 7" xfId="12831" xr:uid="{F72F1660-BDE0-419A-B5E9-243796839C07}"/>
    <cellStyle name="40% - Accent1 11 7 2" xfId="12832" xr:uid="{06EA115D-AC1D-46FA-887E-3C98CCAF6C8A}"/>
    <cellStyle name="40% - Accent1 11 8" xfId="12833" xr:uid="{F0AEEEC3-D7C5-4C58-86CC-E123970A6902}"/>
    <cellStyle name="40% - Accent1 12" xfId="12834" xr:uid="{6C0AF0C9-9554-4C03-AAAF-0619DE159BDB}"/>
    <cellStyle name="40% - Accent1 12 2" xfId="12835" xr:uid="{C067286A-F836-4B52-864B-ABE52E9113E6}"/>
    <cellStyle name="40% - Accent1 12 2 2" xfId="12836" xr:uid="{6E4332AF-0937-437C-9112-40AB69BEDB75}"/>
    <cellStyle name="40% - Accent1 12 2 2 2" xfId="12837" xr:uid="{AF3EB753-043E-473E-8C84-690098494597}"/>
    <cellStyle name="40% - Accent1 12 2 2 2 2" xfId="12838" xr:uid="{5D66ADB2-AE02-44BC-9523-58387B86BD69}"/>
    <cellStyle name="40% - Accent1 12 2 2 3" xfId="12839" xr:uid="{4D87B590-F306-4C5A-825A-CEEAA6E76EED}"/>
    <cellStyle name="40% - Accent1 12 2 3" xfId="12840" xr:uid="{4F68BCD9-A4B3-4FA9-93B7-E774BA9E8A17}"/>
    <cellStyle name="40% - Accent1 12 2 3 2" xfId="12841" xr:uid="{12BBDAF7-AFA1-4265-8CC5-E8315DAE38FE}"/>
    <cellStyle name="40% - Accent1 12 2 3 2 2" xfId="12842" xr:uid="{AA11E7D1-DE37-47F8-8015-86EA97AA78F6}"/>
    <cellStyle name="40% - Accent1 12 2 3 3" xfId="12843" xr:uid="{189A928F-3545-42DA-8B8E-F93464CD3CB1}"/>
    <cellStyle name="40% - Accent1 12 2 4" xfId="12844" xr:uid="{A999E927-2377-4670-A80D-D6B7A7848AA4}"/>
    <cellStyle name="40% - Accent1 12 2 4 2" xfId="12845" xr:uid="{49ADDA08-84FD-4BB6-87B0-197AD8D0C1B1}"/>
    <cellStyle name="40% - Accent1 12 2 4 2 2" xfId="12846" xr:uid="{3C7A1B66-8DD9-41C9-B572-458A8AEC562A}"/>
    <cellStyle name="40% - Accent1 12 2 4 3" xfId="12847" xr:uid="{A376F200-7C7F-4185-A004-F610E5BB4C08}"/>
    <cellStyle name="40% - Accent1 12 2 5" xfId="12848" xr:uid="{5EE1827F-3BD1-4922-9AA9-0ED262E719D9}"/>
    <cellStyle name="40% - Accent1 12 2 5 2" xfId="12849" xr:uid="{D7C800F4-1D82-4CFD-BC50-F07B5EA67836}"/>
    <cellStyle name="40% - Accent1 12 2 6" xfId="12850" xr:uid="{FC33D474-3B69-4A28-AEEA-DB85E78D8A64}"/>
    <cellStyle name="40% - Accent1 12 3" xfId="12851" xr:uid="{06726702-3B19-419A-8E1C-70F335404DDC}"/>
    <cellStyle name="40% - Accent1 12 3 2" xfId="12852" xr:uid="{E415B342-26D2-4421-BAA1-A1968DEA6217}"/>
    <cellStyle name="40% - Accent1 12 3 2 2" xfId="12853" xr:uid="{ED9BA955-F83A-4AAD-AB13-04B612FF05B0}"/>
    <cellStyle name="40% - Accent1 12 3 3" xfId="12854" xr:uid="{A16BF66E-86CD-4854-A480-15BF3AD02F4F}"/>
    <cellStyle name="40% - Accent1 12 4" xfId="12855" xr:uid="{3807602E-2B79-4F35-B6B4-F62BDE2DF2BF}"/>
    <cellStyle name="40% - Accent1 12 4 2" xfId="12856" xr:uid="{E6314028-5F4A-4B93-98EC-1DA1B7BF4F56}"/>
    <cellStyle name="40% - Accent1 12 4 2 2" xfId="12857" xr:uid="{2F2D8EEB-7F54-4BA9-A5EA-7225B856E667}"/>
    <cellStyle name="40% - Accent1 12 4 3" xfId="12858" xr:uid="{730BF7CF-3675-4CAB-92BA-3381B23493A5}"/>
    <cellStyle name="40% - Accent1 12 5" xfId="12859" xr:uid="{FC2B295D-5CCA-4F32-A68B-2F7B8A04FDAA}"/>
    <cellStyle name="40% - Accent1 12 5 2" xfId="12860" xr:uid="{F7BC8BD7-843D-4272-9FE9-B022BE9C2FF0}"/>
    <cellStyle name="40% - Accent1 12 5 2 2" xfId="12861" xr:uid="{0291DC1C-8D21-42A6-A1ED-9317FF8891AC}"/>
    <cellStyle name="40% - Accent1 12 5 3" xfId="12862" xr:uid="{EADB9B9D-FCDA-4DBE-BADB-E413C877DF0F}"/>
    <cellStyle name="40% - Accent1 12 6" xfId="12863" xr:uid="{3A3C7641-23BA-4972-BD5B-E09AF8B60B0C}"/>
    <cellStyle name="40% - Accent1 12 6 2" xfId="12864" xr:uid="{82E0BC90-1FA2-455D-A8B6-2E09CEF15C6B}"/>
    <cellStyle name="40% - Accent1 12 7" xfId="12865" xr:uid="{D4850C06-CFB7-40E1-A616-0438D0C03D4E}"/>
    <cellStyle name="40% - Accent1 13" xfId="12866" xr:uid="{0A1DF3F8-0852-4589-9C8A-408B1994060F}"/>
    <cellStyle name="40% - Accent1 13 2" xfId="12867" xr:uid="{7AF4B43E-C31F-48C4-9CFC-4EE5221D31A3}"/>
    <cellStyle name="40% - Accent1 13 2 2" xfId="12868" xr:uid="{4DC4EFEE-D383-49E9-81E9-9ED82E429103}"/>
    <cellStyle name="40% - Accent1 13 2 2 2" xfId="12869" xr:uid="{CB2B8CC4-76D6-4C80-A40C-D0588B392DA3}"/>
    <cellStyle name="40% - Accent1 13 2 3" xfId="12870" xr:uid="{BF0E44E5-344F-4DD8-8193-76388BD416BE}"/>
    <cellStyle name="40% - Accent1 13 3" xfId="12871" xr:uid="{44765FA7-F99A-4EEB-B4D9-C05F16FE1C88}"/>
    <cellStyle name="40% - Accent1 13 3 2" xfId="12872" xr:uid="{FF27C426-A6A6-4CEC-9EA1-80DF211B3E13}"/>
    <cellStyle name="40% - Accent1 13 3 2 2" xfId="12873" xr:uid="{471AE0C0-C257-4286-B539-80EC62F3AC4D}"/>
    <cellStyle name="40% - Accent1 13 3 3" xfId="12874" xr:uid="{30262BF8-3E60-498F-8FDD-3541977D2481}"/>
    <cellStyle name="40% - Accent1 13 4" xfId="12875" xr:uid="{73B2A4A6-34D3-43EF-8B3A-52A63097F31C}"/>
    <cellStyle name="40% - Accent1 13 4 2" xfId="12876" xr:uid="{9BD147AC-FE1B-4D9E-AD4A-7D9874EE76F3}"/>
    <cellStyle name="40% - Accent1 13 4 2 2" xfId="12877" xr:uid="{8912D31F-F61D-41C1-8730-1FB3006C33F2}"/>
    <cellStyle name="40% - Accent1 13 4 3" xfId="12878" xr:uid="{EA6635F7-B2F0-4656-97EB-500B65772972}"/>
    <cellStyle name="40% - Accent1 13 5" xfId="12879" xr:uid="{82F96D3F-970D-46B3-AF88-A62CE80A3F58}"/>
    <cellStyle name="40% - Accent1 13 5 2" xfId="12880" xr:uid="{7CEFE2C2-27D3-4C28-B843-59628BDCF7B3}"/>
    <cellStyle name="40% - Accent1 13 6" xfId="12881" xr:uid="{ECBA162D-9484-4103-9A42-AE836841392A}"/>
    <cellStyle name="40% - Accent1 14" xfId="12882" xr:uid="{437798DB-ABBE-43D3-9FE8-257B077475E9}"/>
    <cellStyle name="40% - Accent1 14 2" xfId="12883" xr:uid="{E8B9EB5E-1146-4077-95A1-389FA476D36E}"/>
    <cellStyle name="40% - Accent1 14 2 2" xfId="12884" xr:uid="{16CA419E-4634-46EF-A1B3-E0DE8170086E}"/>
    <cellStyle name="40% - Accent1 14 2 2 2" xfId="12885" xr:uid="{D323BE22-D391-49EE-BBE3-9C7858584373}"/>
    <cellStyle name="40% - Accent1 14 2 3" xfId="12886" xr:uid="{255823C5-9560-4E00-8712-8793956E3428}"/>
    <cellStyle name="40% - Accent1 14 3" xfId="12887" xr:uid="{DF7B7AFB-56C3-45FD-A70C-13C32E610DC5}"/>
    <cellStyle name="40% - Accent1 14 3 2" xfId="12888" xr:uid="{F096EB3B-556C-4A72-B8B1-E0ABEED270FB}"/>
    <cellStyle name="40% - Accent1 14 3 2 2" xfId="12889" xr:uid="{587CEBA7-3BB8-4FE2-9A0C-AE566A6259EA}"/>
    <cellStyle name="40% - Accent1 14 3 3" xfId="12890" xr:uid="{B1608792-6019-4DB3-897D-061F5F760680}"/>
    <cellStyle name="40% - Accent1 14 4" xfId="12891" xr:uid="{B6BF0C79-9C7E-4A26-A972-3419F36F2200}"/>
    <cellStyle name="40% - Accent1 14 4 2" xfId="12892" xr:uid="{E8D2618A-AA4C-4618-ADEB-47D23CD1FA9B}"/>
    <cellStyle name="40% - Accent1 14 4 2 2" xfId="12893" xr:uid="{E15EE118-88A8-4825-9F3E-37C234A94FCF}"/>
    <cellStyle name="40% - Accent1 14 4 3" xfId="12894" xr:uid="{DB64D364-C84B-4CD9-AE28-D382E4D8C60A}"/>
    <cellStyle name="40% - Accent1 14 5" xfId="12895" xr:uid="{A74DA60B-674B-419D-8A0A-540B24CBF6FB}"/>
    <cellStyle name="40% - Accent1 14 5 2" xfId="12896" xr:uid="{E1521E00-969F-4FC6-A23A-B646DFC8A3EF}"/>
    <cellStyle name="40% - Accent1 14 6" xfId="12897" xr:uid="{37620C19-F506-4687-8763-3C9D35F416EA}"/>
    <cellStyle name="40% - Accent1 15" xfId="12898" xr:uid="{929ADF63-9005-4DFB-8764-9CD9C2A5EB35}"/>
    <cellStyle name="40% - Accent1 15 2" xfId="12899" xr:uid="{8F1578CF-447E-4D5B-91D7-94D9B6716477}"/>
    <cellStyle name="40% - Accent1 15 2 2" xfId="12900" xr:uid="{32473FE9-07F8-4997-A370-C03FB497B2C5}"/>
    <cellStyle name="40% - Accent1 15 2 2 2" xfId="12901" xr:uid="{D33A2DCD-114D-4EF5-AAF5-A880ACA7AA31}"/>
    <cellStyle name="40% - Accent1 15 2 3" xfId="12902" xr:uid="{6DE1A7F4-D346-4226-B8B6-F030C5151A89}"/>
    <cellStyle name="40% - Accent1 15 3" xfId="12903" xr:uid="{A6EE26BC-E048-4319-97E2-72FF84BFBE39}"/>
    <cellStyle name="40% - Accent1 15 3 2" xfId="12904" xr:uid="{A990B1B7-1182-4EDC-BCFC-FF2E09B35DF5}"/>
    <cellStyle name="40% - Accent1 15 3 2 2" xfId="12905" xr:uid="{88988F82-F6F0-4926-ADA7-D078854700D2}"/>
    <cellStyle name="40% - Accent1 15 3 3" xfId="12906" xr:uid="{1B482C13-E7F6-4084-82E7-64D400228FBA}"/>
    <cellStyle name="40% - Accent1 15 4" xfId="12907" xr:uid="{016B19D1-7E65-4545-8BF1-9EB2517D95E9}"/>
    <cellStyle name="40% - Accent1 15 4 2" xfId="12908" xr:uid="{3EDABDA4-C929-4AC4-BCA5-9463B9ECF2BB}"/>
    <cellStyle name="40% - Accent1 15 4 2 2" xfId="12909" xr:uid="{493D9F45-3D2E-4893-A8DC-40FCB62B129E}"/>
    <cellStyle name="40% - Accent1 15 4 3" xfId="12910" xr:uid="{FBEC89F3-8AE3-4846-A66E-7B8A73E33EAA}"/>
    <cellStyle name="40% - Accent1 15 5" xfId="12911" xr:uid="{72D164FF-640B-4D4E-B1C5-D664836AA5C5}"/>
    <cellStyle name="40% - Accent1 15 5 2" xfId="12912" xr:uid="{CC407723-CE69-4931-A814-0FB95E8F6039}"/>
    <cellStyle name="40% - Accent1 15 6" xfId="12913" xr:uid="{84957844-4965-4586-88B2-D77031DF8EDF}"/>
    <cellStyle name="40% - Accent1 16" xfId="12914" xr:uid="{BA74920B-F335-4993-A9E2-6AC6DAA3C27D}"/>
    <cellStyle name="40% - Accent1 16 2" xfId="12915" xr:uid="{8EE02FAF-F1AC-4FDD-B8D8-1A957F2AA8DD}"/>
    <cellStyle name="40% - Accent1 16 2 2" xfId="12916" xr:uid="{0D7E56A1-824D-4738-9E94-E21D7B6AABD2}"/>
    <cellStyle name="40% - Accent1 16 2 2 2" xfId="12917" xr:uid="{397597F5-F86E-4F63-B3C9-F76FA8279664}"/>
    <cellStyle name="40% - Accent1 16 2 3" xfId="12918" xr:uid="{C5A268A3-E772-4ABA-83A5-3FE3F63A02EA}"/>
    <cellStyle name="40% - Accent1 16 3" xfId="12919" xr:uid="{71BC90BE-B1FB-4FDF-B16B-9203EA8BDDF3}"/>
    <cellStyle name="40% - Accent1 16 3 2" xfId="12920" xr:uid="{72B4AF0D-30E1-456A-8AD0-B548A066EE37}"/>
    <cellStyle name="40% - Accent1 16 3 2 2" xfId="12921" xr:uid="{57C7D3AA-9160-4816-86B0-DEAF2AAB722D}"/>
    <cellStyle name="40% - Accent1 16 3 3" xfId="12922" xr:uid="{0CA32A2D-04C4-4383-AC42-02E65CB4C2BB}"/>
    <cellStyle name="40% - Accent1 16 4" xfId="12923" xr:uid="{157AF86A-9131-4D38-9A51-9C96B45E616E}"/>
    <cellStyle name="40% - Accent1 16 4 2" xfId="12924" xr:uid="{C33FF23A-1899-41CF-B7D8-928118CBB4E2}"/>
    <cellStyle name="40% - Accent1 16 4 2 2" xfId="12925" xr:uid="{9491EF4F-57E7-45A9-89F4-18BA0D368813}"/>
    <cellStyle name="40% - Accent1 16 4 3" xfId="12926" xr:uid="{31AB44B9-438C-458B-ACE9-7CC65AB557B1}"/>
    <cellStyle name="40% - Accent1 16 5" xfId="12927" xr:uid="{C6DB1FE6-5369-42FC-98DA-EEBDF3B3EC4B}"/>
    <cellStyle name="40% - Accent1 16 5 2" xfId="12928" xr:uid="{AFDB295F-5F88-480A-A5C2-EA6085403C2C}"/>
    <cellStyle name="40% - Accent1 16 6" xfId="12929" xr:uid="{88880F6C-EF91-44D4-846B-7FB3E380F3C9}"/>
    <cellStyle name="40% - Accent1 17" xfId="12930" xr:uid="{FF379DC0-83A2-4EE0-809A-7DA33321A436}"/>
    <cellStyle name="40% - Accent1 17 2" xfId="12931" xr:uid="{C737557C-EA46-442B-8BFE-5B612331FF47}"/>
    <cellStyle name="40% - Accent1 17 2 2" xfId="12932" xr:uid="{7F1881AD-4404-4963-BFEF-C02C7C33EE45}"/>
    <cellStyle name="40% - Accent1 17 2 2 2" xfId="12933" xr:uid="{17F8F1DB-2C71-461E-AD3B-0401D95A495A}"/>
    <cellStyle name="40% - Accent1 17 2 3" xfId="12934" xr:uid="{0EAF3CD8-3616-4BE7-BF09-02A2FB5628F3}"/>
    <cellStyle name="40% - Accent1 17 3" xfId="12935" xr:uid="{D356E946-1C7F-472E-8BE5-1BE539AF5C5C}"/>
    <cellStyle name="40% - Accent1 17 3 2" xfId="12936" xr:uid="{114D1B9C-FE76-4393-8544-CAAAAF807299}"/>
    <cellStyle name="40% - Accent1 17 3 2 2" xfId="12937" xr:uid="{21CAAB73-EA09-4FBB-857F-612DD3F5FA11}"/>
    <cellStyle name="40% - Accent1 17 3 3" xfId="12938" xr:uid="{76655CE1-7CC3-490B-BD6B-10AED52A6B19}"/>
    <cellStyle name="40% - Accent1 17 4" xfId="12939" xr:uid="{F14A8AA3-3F3C-44A3-92D9-A8E501EC673E}"/>
    <cellStyle name="40% - Accent1 17 4 2" xfId="12940" xr:uid="{FC4444EF-52D6-4FE5-B184-E17C04926524}"/>
    <cellStyle name="40% - Accent1 17 4 2 2" xfId="12941" xr:uid="{0885ADC7-61FE-47E8-8B55-D9A354127DAA}"/>
    <cellStyle name="40% - Accent1 17 4 3" xfId="12942" xr:uid="{1F057BA7-1ABC-4783-8793-5393268F5BE8}"/>
    <cellStyle name="40% - Accent1 17 5" xfId="12943" xr:uid="{49A23157-30C9-4E09-A5D4-E26CBDC44C25}"/>
    <cellStyle name="40% - Accent1 17 5 2" xfId="12944" xr:uid="{F4E593D3-3BEB-4ED1-ACC7-F45D475EFFCE}"/>
    <cellStyle name="40% - Accent1 17 6" xfId="12945" xr:uid="{87C8E84A-4D57-4914-833B-99290EFBB250}"/>
    <cellStyle name="40% - Accent1 18" xfId="12946" xr:uid="{969C497A-16C9-4A8E-A453-8FF82D5EA1E8}"/>
    <cellStyle name="40% - Accent1 18 2" xfId="12947" xr:uid="{D52C2DA4-18C0-4444-8A3F-DC22DDAB48DD}"/>
    <cellStyle name="40% - Accent1 18 2 2" xfId="12948" xr:uid="{1E30035E-25C8-4F24-B59C-7BA037898366}"/>
    <cellStyle name="40% - Accent1 18 2 2 2" xfId="12949" xr:uid="{59F955E7-A716-4325-A4AD-70881A6B98EB}"/>
    <cellStyle name="40% - Accent1 18 2 3" xfId="12950" xr:uid="{37E7F45E-396B-44D6-BF93-C6506BB7AC84}"/>
    <cellStyle name="40% - Accent1 18 3" xfId="12951" xr:uid="{D4EFEE8B-5DE6-41AB-B008-C9123A761672}"/>
    <cellStyle name="40% - Accent1 18 3 2" xfId="12952" xr:uid="{7512891E-4FA0-4F37-8DCE-4B992DA6EFD3}"/>
    <cellStyle name="40% - Accent1 18 3 2 2" xfId="12953" xr:uid="{0CBEBD69-5E93-43B3-9F74-4BDCA030D924}"/>
    <cellStyle name="40% - Accent1 18 3 3" xfId="12954" xr:uid="{4C3EC9B7-B06B-48FA-9D08-FE75D2A78353}"/>
    <cellStyle name="40% - Accent1 18 4" xfId="12955" xr:uid="{9E5AA162-1161-4A3A-B13E-99ECB15A5BEE}"/>
    <cellStyle name="40% - Accent1 18 4 2" xfId="12956" xr:uid="{35B69EE4-180B-49C1-B1EB-29ADF397A727}"/>
    <cellStyle name="40% - Accent1 18 4 2 2" xfId="12957" xr:uid="{F63DB5E1-A978-4C1D-8E3D-176944216D72}"/>
    <cellStyle name="40% - Accent1 18 4 3" xfId="12958" xr:uid="{AB85F83F-A95C-4F19-B953-2DFA08134736}"/>
    <cellStyle name="40% - Accent1 18 5" xfId="12959" xr:uid="{95A0C972-7BE1-4754-9A66-433DEE6CD809}"/>
    <cellStyle name="40% - Accent1 18 5 2" xfId="12960" xr:uid="{DDDA6B32-3B84-456B-92D3-1D1A289C954A}"/>
    <cellStyle name="40% - Accent1 18 6" xfId="12961" xr:uid="{9808EF95-2F84-4A1C-8D6C-33CC8F8ADD05}"/>
    <cellStyle name="40% - Accent1 19" xfId="12962" xr:uid="{5BB4B187-A50D-4B1A-B97A-A53556041846}"/>
    <cellStyle name="40% - Accent1 19 2" xfId="12963" xr:uid="{C92D6739-FDFC-4F3D-AB97-B17B0F0CFA39}"/>
    <cellStyle name="40% - Accent1 19 2 2" xfId="12964" xr:uid="{1305E0E2-025F-495C-AB51-2BEA0262AA30}"/>
    <cellStyle name="40% - Accent1 19 2 2 2" xfId="12965" xr:uid="{8ACAACC1-8886-4832-897E-13375237121C}"/>
    <cellStyle name="40% - Accent1 19 2 3" xfId="12966" xr:uid="{4BCB3109-03DC-4657-B605-18D210C89C40}"/>
    <cellStyle name="40% - Accent1 19 3" xfId="12967" xr:uid="{B77AC0D9-4347-45FE-A9D6-FC42DC358919}"/>
    <cellStyle name="40% - Accent1 19 3 2" xfId="12968" xr:uid="{F904F3FE-1E40-45A6-85F0-6E7F609E1044}"/>
    <cellStyle name="40% - Accent1 19 3 2 2" xfId="12969" xr:uid="{E619B9CD-E8FF-480A-B750-0EBFC8D4AFC9}"/>
    <cellStyle name="40% - Accent1 19 3 3" xfId="12970" xr:uid="{A60416EE-39BB-4C39-96AD-9E661A98A689}"/>
    <cellStyle name="40% - Accent1 19 4" xfId="12971" xr:uid="{B2A15DDA-2FB0-463C-9E9B-F80B45F6D1EB}"/>
    <cellStyle name="40% - Accent1 19 4 2" xfId="12972" xr:uid="{41E313EC-4368-4572-A957-BA73DE2693A6}"/>
    <cellStyle name="40% - Accent1 19 4 2 2" xfId="12973" xr:uid="{92725763-F398-42A5-BAF1-1FDA67A439AF}"/>
    <cellStyle name="40% - Accent1 19 4 3" xfId="12974" xr:uid="{31CD2F46-C280-4A17-85B2-B8B555BD4DD6}"/>
    <cellStyle name="40% - Accent1 19 5" xfId="12975" xr:uid="{B02630F9-BEFD-43AE-A2E3-DF21D768888C}"/>
    <cellStyle name="40% - Accent1 19 5 2" xfId="12976" xr:uid="{E01EC04D-FF6A-4A81-A349-0BE1FB3DEA5A}"/>
    <cellStyle name="40% - Accent1 19 6" xfId="12977" xr:uid="{ABA69755-3605-4DC8-979E-3D1781B3AA5D}"/>
    <cellStyle name="40% - Accent1 2" xfId="1289" xr:uid="{00000000-0005-0000-0000-00000C000000}"/>
    <cellStyle name="40% - Accent1 2 10" xfId="12979" xr:uid="{F965BB61-6045-49FC-A1AB-BA6BF229F0E8}"/>
    <cellStyle name="40% - Accent1 2 10 2" xfId="12980" xr:uid="{E13C221C-7E10-4474-826D-A1CDD480AE8F}"/>
    <cellStyle name="40% - Accent1 2 10 2 2" xfId="12981" xr:uid="{89926C6F-12DA-4C00-8151-E0DB4B53DBED}"/>
    <cellStyle name="40% - Accent1 2 10 2 2 2" xfId="12982" xr:uid="{1182596A-7700-46B8-A787-AD686261CFEA}"/>
    <cellStyle name="40% - Accent1 2 10 2 3" xfId="12983" xr:uid="{807C64C5-547A-419F-89F4-8C685C8DADD7}"/>
    <cellStyle name="40% - Accent1 2 10 3" xfId="12984" xr:uid="{349285C5-A545-4724-8895-C5DDD3494768}"/>
    <cellStyle name="40% - Accent1 2 10 3 2" xfId="12985" xr:uid="{A7EA33C9-C9C9-46F0-AAB0-59CA87C767AE}"/>
    <cellStyle name="40% - Accent1 2 10 3 2 2" xfId="12986" xr:uid="{20606962-C2BA-4149-9F82-A3FF58E9CAF9}"/>
    <cellStyle name="40% - Accent1 2 10 3 3" xfId="12987" xr:uid="{6BB94275-979E-4A05-8138-622E7FB81F81}"/>
    <cellStyle name="40% - Accent1 2 10 4" xfId="12988" xr:uid="{EF86682C-5145-41B0-B05E-88563D0B686D}"/>
    <cellStyle name="40% - Accent1 2 10 4 2" xfId="12989" xr:uid="{F9047327-41C0-4D58-A105-3AC813B17FAF}"/>
    <cellStyle name="40% - Accent1 2 10 4 2 2" xfId="12990" xr:uid="{D95452B0-8417-4A43-BA6D-D4377EBBAE6E}"/>
    <cellStyle name="40% - Accent1 2 10 4 3" xfId="12991" xr:uid="{B5DB5B20-0A98-477A-A7C9-13EC07B8039C}"/>
    <cellStyle name="40% - Accent1 2 10 5" xfId="12992" xr:uid="{1E246B8D-24FB-4794-9C5F-13CD8E0B499A}"/>
    <cellStyle name="40% - Accent1 2 10 5 2" xfId="12993" xr:uid="{FA700C7E-74E3-4CDF-9839-160B42381B95}"/>
    <cellStyle name="40% - Accent1 2 10 6" xfId="12994" xr:uid="{51D793F5-C32B-4595-9345-ADEF7CC77433}"/>
    <cellStyle name="40% - Accent1 2 11" xfId="12995" xr:uid="{62720BD3-5767-4C4B-9E76-986F358A79E0}"/>
    <cellStyle name="40% - Accent1 2 11 2" xfId="12996" xr:uid="{D2A84A8D-8BE0-4E1D-91D8-58A53CD92740}"/>
    <cellStyle name="40% - Accent1 2 11 2 2" xfId="12997" xr:uid="{40AD6883-2AA8-4A66-AFF9-73926FBB80D8}"/>
    <cellStyle name="40% - Accent1 2 11 3" xfId="12998" xr:uid="{F0359F52-6E36-43B4-A50C-6623BE487294}"/>
    <cellStyle name="40% - Accent1 2 12" xfId="12999" xr:uid="{F3570657-343B-4DFA-A0A9-B786E42022DD}"/>
    <cellStyle name="40% - Accent1 2 12 2" xfId="13000" xr:uid="{9E8D5BEA-E67B-443D-A990-D8F8495ECD34}"/>
    <cellStyle name="40% - Accent1 2 12 2 2" xfId="13001" xr:uid="{2BC914D4-AB32-4723-9D72-6B6BC4CBD261}"/>
    <cellStyle name="40% - Accent1 2 12 3" xfId="13002" xr:uid="{7AAE51E9-7C0E-4E45-9C9D-28C08233F2C5}"/>
    <cellStyle name="40% - Accent1 2 13" xfId="13003" xr:uid="{60B48A5B-1117-4869-ABE0-34AE552A75EC}"/>
    <cellStyle name="40% - Accent1 2 13 2" xfId="13004" xr:uid="{DA86ED46-64F8-4FFD-A1DB-A66636482E86}"/>
    <cellStyle name="40% - Accent1 2 13 2 2" xfId="13005" xr:uid="{9EDBA9DF-F27E-408A-AFC5-E4E6C798EC4B}"/>
    <cellStyle name="40% - Accent1 2 13 3" xfId="13006" xr:uid="{0D2FDA82-600F-43A9-AB0D-F2C86239614A}"/>
    <cellStyle name="40% - Accent1 2 14" xfId="13007" xr:uid="{DBBB3AFA-443C-49D9-B759-7A3788A980BE}"/>
    <cellStyle name="40% - Accent1 2 14 2" xfId="13008" xr:uid="{1B8A4698-D3AE-4D67-8E46-56F3F7C92FEB}"/>
    <cellStyle name="40% - Accent1 2 14 2 2" xfId="13009" xr:uid="{6479EB69-9F35-4EA6-955F-E8AC85A17661}"/>
    <cellStyle name="40% - Accent1 2 14 3" xfId="13010" xr:uid="{3C3EEDB0-1F23-4E34-9EEC-F679FE2196A9}"/>
    <cellStyle name="40% - Accent1 2 15" xfId="13011" xr:uid="{762E582E-506D-46D4-AE7A-684028E221D9}"/>
    <cellStyle name="40% - Accent1 2 15 2" xfId="13012" xr:uid="{F0C2FC93-3C1F-4175-A9C0-E9CC653F09E7}"/>
    <cellStyle name="40% - Accent1 2 16" xfId="13013" xr:uid="{BE59766D-C492-46D4-A5BB-6AE538032529}"/>
    <cellStyle name="40% - Accent1 2 17" xfId="12978" xr:uid="{FB0E4378-E36F-44EC-8E5F-7E76C41AEB86}"/>
    <cellStyle name="40% - Accent1 2 2" xfId="13014" xr:uid="{FBD18BA3-7879-43C1-801A-7E3C5F8AA59C}"/>
    <cellStyle name="40% - Accent1 2 2 2" xfId="13015" xr:uid="{00E48D6A-70B2-425E-A156-B057C004BC0F}"/>
    <cellStyle name="40% - Accent1 2 2 2 2" xfId="13016" xr:uid="{0AB9B36E-5EA7-4748-8245-61A722D543BE}"/>
    <cellStyle name="40% - Accent1 2 2 2 2 2" xfId="13017" xr:uid="{8B3FC035-AE33-45B1-8AFA-94CB55F225EF}"/>
    <cellStyle name="40% - Accent1 2 2 2 2 2 2" xfId="13018" xr:uid="{F89D24A9-2B75-447F-A464-4DD9B914C4B7}"/>
    <cellStyle name="40% - Accent1 2 2 2 2 2 2 2" xfId="13019" xr:uid="{785ED919-8CE1-461F-9B38-581893B99562}"/>
    <cellStyle name="40% - Accent1 2 2 2 2 2 3" xfId="13020" xr:uid="{27D3325E-EF38-4C14-A90D-FDA8AA33AEB5}"/>
    <cellStyle name="40% - Accent1 2 2 2 2 3" xfId="13021" xr:uid="{7496223C-13BD-4320-90CD-F41573187707}"/>
    <cellStyle name="40% - Accent1 2 2 2 2 3 2" xfId="13022" xr:uid="{374C0BDE-B36C-4BB2-8AE3-788B37429FF6}"/>
    <cellStyle name="40% - Accent1 2 2 2 2 3 2 2" xfId="13023" xr:uid="{33DE8B7D-5422-4ED1-B0AA-DED25FE12081}"/>
    <cellStyle name="40% - Accent1 2 2 2 2 3 3" xfId="13024" xr:uid="{0FF16049-333D-4EDE-8622-9E2F64DCFE84}"/>
    <cellStyle name="40% - Accent1 2 2 2 2 4" xfId="13025" xr:uid="{66EB979D-9EAA-4A31-A0DF-64D131F2A2A0}"/>
    <cellStyle name="40% - Accent1 2 2 2 2 4 2" xfId="13026" xr:uid="{C858E2C9-E0A9-470D-A671-B2208F1DF82F}"/>
    <cellStyle name="40% - Accent1 2 2 2 2 4 2 2" xfId="13027" xr:uid="{B580B9F4-3BFC-43CD-974A-E6FAFE2F23AA}"/>
    <cellStyle name="40% - Accent1 2 2 2 2 4 3" xfId="13028" xr:uid="{B31F5691-7F96-45FA-8FEF-4A36ACF6D634}"/>
    <cellStyle name="40% - Accent1 2 2 2 2 5" xfId="13029" xr:uid="{6E2631B6-3130-48DD-8274-B01A406EBF39}"/>
    <cellStyle name="40% - Accent1 2 2 2 2 5 2" xfId="13030" xr:uid="{FB82C4B7-4F53-4475-BC2C-1A6C62E83E0A}"/>
    <cellStyle name="40% - Accent1 2 2 2 2 6" xfId="13031" xr:uid="{9F7B7081-101C-437C-ABE4-F95B4567B47E}"/>
    <cellStyle name="40% - Accent1 2 2 2 3" xfId="13032" xr:uid="{DA6F65CC-602E-4969-B59F-D2C7FB1EBB1C}"/>
    <cellStyle name="40% - Accent1 2 2 2 3 2" xfId="13033" xr:uid="{E68AB1BA-CC39-4D8B-B371-77A09B190A16}"/>
    <cellStyle name="40% - Accent1 2 2 2 3 2 2" xfId="13034" xr:uid="{7CEB625F-1307-4501-965A-EE20A78F1DFF}"/>
    <cellStyle name="40% - Accent1 2 2 2 3 3" xfId="13035" xr:uid="{DC829529-27F3-4227-B502-C3EFBA1A8EA0}"/>
    <cellStyle name="40% - Accent1 2 2 2 4" xfId="13036" xr:uid="{C706FC1B-AAD3-4201-8F05-1175C960AB36}"/>
    <cellStyle name="40% - Accent1 2 2 2 4 2" xfId="13037" xr:uid="{C3DE6DD4-02F4-49F9-9F1B-2D4847BD7460}"/>
    <cellStyle name="40% - Accent1 2 2 2 4 2 2" xfId="13038" xr:uid="{EDCE3B5B-1684-4F3E-8756-6A434EB7E5DC}"/>
    <cellStyle name="40% - Accent1 2 2 2 4 3" xfId="13039" xr:uid="{DF1606AC-EFE3-4872-8EBD-68CC347DB519}"/>
    <cellStyle name="40% - Accent1 2 2 2 5" xfId="13040" xr:uid="{D3A18E0D-4395-444D-9FD2-FFCD50FDB091}"/>
    <cellStyle name="40% - Accent1 2 2 2 5 2" xfId="13041" xr:uid="{A042570F-6A74-4F54-8396-07893F4B3FED}"/>
    <cellStyle name="40% - Accent1 2 2 2 5 2 2" xfId="13042" xr:uid="{1F308031-2653-44A2-A5A8-31250C691038}"/>
    <cellStyle name="40% - Accent1 2 2 2 5 3" xfId="13043" xr:uid="{42105E0D-9B71-4819-ACC6-4FA4450D19AD}"/>
    <cellStyle name="40% - Accent1 2 2 2 6" xfId="13044" xr:uid="{0AEE1547-4BD3-414C-BCAE-70473EEE0F48}"/>
    <cellStyle name="40% - Accent1 2 2 2 6 2" xfId="13045" xr:uid="{D1C166F6-7D99-4F2C-BD0B-95EB10EE1235}"/>
    <cellStyle name="40% - Accent1 2 2 2 7" xfId="13046" xr:uid="{ACF3A9A1-F51C-4C03-BE1A-93723EAF6E7D}"/>
    <cellStyle name="40% - Accent1 2 2 3" xfId="13047" xr:uid="{959029C1-EFF3-4C1C-B219-2F7593138E50}"/>
    <cellStyle name="40% - Accent1 2 2 3 2" xfId="13048" xr:uid="{A6767302-800B-41C4-B7A4-9AA3436B1F11}"/>
    <cellStyle name="40% - Accent1 2 2 3 2 2" xfId="13049" xr:uid="{913AF048-7ACB-4C91-9089-9BAF11B50A7F}"/>
    <cellStyle name="40% - Accent1 2 2 3 2 2 2" xfId="13050" xr:uid="{A61E9D14-4DC3-4AFC-AB32-192A8D560565}"/>
    <cellStyle name="40% - Accent1 2 2 3 2 3" xfId="13051" xr:uid="{5FB718EA-1A84-46A3-817A-B07D17D968EC}"/>
    <cellStyle name="40% - Accent1 2 2 3 3" xfId="13052" xr:uid="{C93C38BB-EE35-4FDC-9865-FD8D77B7D072}"/>
    <cellStyle name="40% - Accent1 2 2 3 3 2" xfId="13053" xr:uid="{1ECCADF4-B586-4095-8F88-8D700DCAECC8}"/>
    <cellStyle name="40% - Accent1 2 2 3 3 2 2" xfId="13054" xr:uid="{8F9149A3-611B-49EC-8D8F-7077FA164CA4}"/>
    <cellStyle name="40% - Accent1 2 2 3 3 3" xfId="13055" xr:uid="{F7A923EE-C414-4D27-B065-52873D2AA6AD}"/>
    <cellStyle name="40% - Accent1 2 2 3 4" xfId="13056" xr:uid="{B2B66231-ED9D-4550-AA76-73E037C9A036}"/>
    <cellStyle name="40% - Accent1 2 2 3 4 2" xfId="13057" xr:uid="{BA63757F-50D9-4D36-98F5-DC05C71987A3}"/>
    <cellStyle name="40% - Accent1 2 2 3 4 2 2" xfId="13058" xr:uid="{1A5BF427-FD7A-486C-9249-626CF49C440E}"/>
    <cellStyle name="40% - Accent1 2 2 3 4 3" xfId="13059" xr:uid="{B1BA5042-B155-41EB-97CA-6FDFD9057560}"/>
    <cellStyle name="40% - Accent1 2 2 3 5" xfId="13060" xr:uid="{10E35C4D-E957-4F13-B5E3-96CBFA8BBC10}"/>
    <cellStyle name="40% - Accent1 2 2 3 5 2" xfId="13061" xr:uid="{80C15CD7-10BA-4911-AAD4-4A77AF774ABC}"/>
    <cellStyle name="40% - Accent1 2 2 3 6" xfId="13062" xr:uid="{6FCF04A2-CDC8-414E-96D4-B37B20371340}"/>
    <cellStyle name="40% - Accent1 2 2 4" xfId="13063" xr:uid="{6CC48AF0-B448-4E9F-BF8C-77C6B7FF6C0B}"/>
    <cellStyle name="40% - Accent1 2 2 4 2" xfId="13064" xr:uid="{ADFAD128-E8B1-4E95-8DCF-146743567C74}"/>
    <cellStyle name="40% - Accent1 2 2 4 2 2" xfId="13065" xr:uid="{FE89DB1A-EA14-420B-A9CB-C59D11A1B7E2}"/>
    <cellStyle name="40% - Accent1 2 2 4 3" xfId="13066" xr:uid="{43D10E8E-D997-4692-A1AF-0BA1C595C07A}"/>
    <cellStyle name="40% - Accent1 2 2 5" xfId="13067" xr:uid="{BC6D69AC-C830-46F9-A38A-1042B9D45128}"/>
    <cellStyle name="40% - Accent1 2 2 5 2" xfId="13068" xr:uid="{B02CFFCB-A25F-4D7D-B33F-205290820B55}"/>
    <cellStyle name="40% - Accent1 2 2 5 2 2" xfId="13069" xr:uid="{C48CC15F-8AF9-4291-87F4-F6F239844B8B}"/>
    <cellStyle name="40% - Accent1 2 2 5 3" xfId="13070" xr:uid="{B246C654-8D75-4C9A-B1D9-5225BC4D4485}"/>
    <cellStyle name="40% - Accent1 2 2 6" xfId="13071" xr:uid="{C5598FA8-C9B4-4947-9E4B-12342232FAAA}"/>
    <cellStyle name="40% - Accent1 2 2 6 2" xfId="13072" xr:uid="{ACEDF65E-45E8-43E5-8EE5-1F15C7388BC8}"/>
    <cellStyle name="40% - Accent1 2 2 6 2 2" xfId="13073" xr:uid="{370CD093-8B4E-494B-9B8C-B59BF51CCD5F}"/>
    <cellStyle name="40% - Accent1 2 2 6 3" xfId="13074" xr:uid="{BB1C432A-F7D9-4F30-AD5E-C37049483EB6}"/>
    <cellStyle name="40% - Accent1 2 2 7" xfId="13075" xr:uid="{FC5AE5F1-B4D2-4C4A-BF95-08A67603D875}"/>
    <cellStyle name="40% - Accent1 2 2 7 2" xfId="13076" xr:uid="{2C43D229-2B7F-4AB2-BE99-6DDCDB68C5F5}"/>
    <cellStyle name="40% - Accent1 2 2 8" xfId="13077" xr:uid="{1EDC14DC-1D7F-4706-8082-1FD10F98C3A6}"/>
    <cellStyle name="40% - Accent1 2 3" xfId="13078" xr:uid="{8D87C222-C445-415C-89E2-CDC0D59F2A2B}"/>
    <cellStyle name="40% - Accent1 2 3 2" xfId="13079" xr:uid="{9B7A76BF-61C5-4B5A-B860-C3046E6685BE}"/>
    <cellStyle name="40% - Accent1 2 3 2 2" xfId="13080" xr:uid="{B4DC6E15-50D8-490A-B9BD-8CD2371B139F}"/>
    <cellStyle name="40% - Accent1 2 3 2 2 2" xfId="13081" xr:uid="{B86E1F6C-BCEA-443C-AC57-47C56843918A}"/>
    <cellStyle name="40% - Accent1 2 3 2 2 2 2" xfId="13082" xr:uid="{E1554155-01E5-4803-B6E0-F530A31AE888}"/>
    <cellStyle name="40% - Accent1 2 3 2 2 2 2 2" xfId="13083" xr:uid="{9F36C278-A6D3-45D9-B7FD-196EA116991A}"/>
    <cellStyle name="40% - Accent1 2 3 2 2 2 3" xfId="13084" xr:uid="{5E76255B-0F7C-4498-AE65-EFDBDE76E2EF}"/>
    <cellStyle name="40% - Accent1 2 3 2 2 3" xfId="13085" xr:uid="{37005DB1-1A55-469E-8758-3AF448E03EDC}"/>
    <cellStyle name="40% - Accent1 2 3 2 2 3 2" xfId="13086" xr:uid="{572DA23E-5B04-425C-AA32-D4CE8E5EADCA}"/>
    <cellStyle name="40% - Accent1 2 3 2 2 3 2 2" xfId="13087" xr:uid="{279D2349-0E40-4386-AD45-9132DEBC4A08}"/>
    <cellStyle name="40% - Accent1 2 3 2 2 3 3" xfId="13088" xr:uid="{DACEEE63-9866-4573-B68E-FFE22947EB5C}"/>
    <cellStyle name="40% - Accent1 2 3 2 2 4" xfId="13089" xr:uid="{835514DD-F96B-4E45-A337-88B4A9AED86B}"/>
    <cellStyle name="40% - Accent1 2 3 2 2 4 2" xfId="13090" xr:uid="{D77A3792-949D-475F-8F47-A561363D75D1}"/>
    <cellStyle name="40% - Accent1 2 3 2 2 4 2 2" xfId="13091" xr:uid="{07AA62BC-5E60-40D9-BE46-A2C922A19254}"/>
    <cellStyle name="40% - Accent1 2 3 2 2 4 3" xfId="13092" xr:uid="{AFEB5471-A473-4E56-B6A4-61ED8D20F6CC}"/>
    <cellStyle name="40% - Accent1 2 3 2 2 5" xfId="13093" xr:uid="{2968C976-6144-466E-B512-0C47D746320A}"/>
    <cellStyle name="40% - Accent1 2 3 2 2 5 2" xfId="13094" xr:uid="{3AD53042-A778-4680-B60C-EA98057B0962}"/>
    <cellStyle name="40% - Accent1 2 3 2 2 6" xfId="13095" xr:uid="{B28B594E-B7D1-4235-B154-AB91BDDD60BD}"/>
    <cellStyle name="40% - Accent1 2 3 2 3" xfId="13096" xr:uid="{7A044D72-5B85-4BBA-A0C0-85ECDCE68F32}"/>
    <cellStyle name="40% - Accent1 2 3 2 3 2" xfId="13097" xr:uid="{A8738B6D-2816-4A2C-AEAA-25C3C01EDFC1}"/>
    <cellStyle name="40% - Accent1 2 3 2 3 2 2" xfId="13098" xr:uid="{ED4DDEF7-0BC4-4C86-961C-32AC0CB99F70}"/>
    <cellStyle name="40% - Accent1 2 3 2 3 3" xfId="13099" xr:uid="{84883BCC-6B7B-4E7B-AA03-FE118F975FFA}"/>
    <cellStyle name="40% - Accent1 2 3 2 4" xfId="13100" xr:uid="{673D9A08-1172-4AC6-B86E-BE93DC5DDB91}"/>
    <cellStyle name="40% - Accent1 2 3 2 4 2" xfId="13101" xr:uid="{794DD794-5BC0-4027-8D96-C8D8BCBEACD9}"/>
    <cellStyle name="40% - Accent1 2 3 2 4 2 2" xfId="13102" xr:uid="{3880789D-7A5C-47A2-AE75-961C6A66FCFE}"/>
    <cellStyle name="40% - Accent1 2 3 2 4 3" xfId="13103" xr:uid="{0551C314-8DAF-432F-93FB-7C7AD0D9A550}"/>
    <cellStyle name="40% - Accent1 2 3 2 5" xfId="13104" xr:uid="{53621CE3-5EE1-4BBE-AE51-E898DD0AA440}"/>
    <cellStyle name="40% - Accent1 2 3 2 5 2" xfId="13105" xr:uid="{28169763-4E7B-4A60-8B56-E8A6316A70B5}"/>
    <cellStyle name="40% - Accent1 2 3 2 5 2 2" xfId="13106" xr:uid="{A46ADA37-EA7A-4F81-83D3-D5B18D4FE4D0}"/>
    <cellStyle name="40% - Accent1 2 3 2 5 3" xfId="13107" xr:uid="{7E0719A1-C99B-48E7-B9C0-D5C7C67E5CE0}"/>
    <cellStyle name="40% - Accent1 2 3 2 6" xfId="13108" xr:uid="{D5DF4696-D8F1-4312-A2B6-5BBB82BF63B5}"/>
    <cellStyle name="40% - Accent1 2 3 2 6 2" xfId="13109" xr:uid="{46468809-366A-415F-8909-594B703F8266}"/>
    <cellStyle name="40% - Accent1 2 3 2 7" xfId="13110" xr:uid="{54DED3F7-652A-4905-AE3B-7FDE79E0B8F7}"/>
    <cellStyle name="40% - Accent1 2 3 3" xfId="13111" xr:uid="{B56422D6-E850-4AE0-8E4F-1DA612327C60}"/>
    <cellStyle name="40% - Accent1 2 3 3 2" xfId="13112" xr:uid="{A2D9081D-6B02-4905-9BDA-5606165AC189}"/>
    <cellStyle name="40% - Accent1 2 3 3 2 2" xfId="13113" xr:uid="{1B28B07E-18A9-4E6F-B9BE-DCB608634246}"/>
    <cellStyle name="40% - Accent1 2 3 3 2 2 2" xfId="13114" xr:uid="{A2B5C17E-63F2-45D5-A5DC-F07FE5A33A52}"/>
    <cellStyle name="40% - Accent1 2 3 3 2 3" xfId="13115" xr:uid="{7EF6DBEA-AE10-485C-AC85-3C3C9E5FCD13}"/>
    <cellStyle name="40% - Accent1 2 3 3 3" xfId="13116" xr:uid="{5C754205-C153-4791-BE97-BEB70A583EF6}"/>
    <cellStyle name="40% - Accent1 2 3 3 3 2" xfId="13117" xr:uid="{85537DF3-7807-436A-A69C-07FBB2E29BBA}"/>
    <cellStyle name="40% - Accent1 2 3 3 3 2 2" xfId="13118" xr:uid="{DF92F5CB-1F97-41CC-BB05-F3736AFE99C0}"/>
    <cellStyle name="40% - Accent1 2 3 3 3 3" xfId="13119" xr:uid="{7E0E6F81-5724-4EA8-A7B9-373F59A9EFF5}"/>
    <cellStyle name="40% - Accent1 2 3 3 4" xfId="13120" xr:uid="{E1A9E2D3-E5AC-447B-9521-543AA6C1A968}"/>
    <cellStyle name="40% - Accent1 2 3 3 4 2" xfId="13121" xr:uid="{7478003A-CFE9-492F-89B5-AE6A512D3594}"/>
    <cellStyle name="40% - Accent1 2 3 3 4 2 2" xfId="13122" xr:uid="{426C7B07-36FC-4271-B2EB-268BE20B38ED}"/>
    <cellStyle name="40% - Accent1 2 3 3 4 3" xfId="13123" xr:uid="{E3BB02F6-A77B-4BDB-A270-0FE2B248C20B}"/>
    <cellStyle name="40% - Accent1 2 3 3 5" xfId="13124" xr:uid="{78EF8C43-9840-4414-8E71-D5694FEEF56F}"/>
    <cellStyle name="40% - Accent1 2 3 3 5 2" xfId="13125" xr:uid="{607F236E-A1AC-413B-A6AE-959BA79A09E2}"/>
    <cellStyle name="40% - Accent1 2 3 3 6" xfId="13126" xr:uid="{DAA2FA93-FB71-41FF-8B2F-97F5B9426204}"/>
    <cellStyle name="40% - Accent1 2 3 4" xfId="13127" xr:uid="{B31EA809-57BF-4A55-8503-3CC17CEC9D8E}"/>
    <cellStyle name="40% - Accent1 2 3 4 2" xfId="13128" xr:uid="{9E5E75F6-60FE-4C42-8003-E235D80A10B5}"/>
    <cellStyle name="40% - Accent1 2 3 4 2 2" xfId="13129" xr:uid="{FE08886E-E50D-4553-93C0-CDD626CF59BE}"/>
    <cellStyle name="40% - Accent1 2 3 4 3" xfId="13130" xr:uid="{158799F8-5FBD-42A2-8F6B-9093D8CE9C61}"/>
    <cellStyle name="40% - Accent1 2 3 5" xfId="13131" xr:uid="{9848A4D6-AB03-499D-8BF2-8307ACD85896}"/>
    <cellStyle name="40% - Accent1 2 3 5 2" xfId="13132" xr:uid="{991153F1-B949-440B-A9EC-DCE0A4031DC1}"/>
    <cellStyle name="40% - Accent1 2 3 5 2 2" xfId="13133" xr:uid="{475DD7B9-1B04-4D6D-9320-2BBAC673906E}"/>
    <cellStyle name="40% - Accent1 2 3 5 3" xfId="13134" xr:uid="{95AB14AA-0F12-44DB-90D9-E2B6B075AFF0}"/>
    <cellStyle name="40% - Accent1 2 3 6" xfId="13135" xr:uid="{8CAE8802-81CA-4720-86C7-9D02BFA0DD1A}"/>
    <cellStyle name="40% - Accent1 2 3 6 2" xfId="13136" xr:uid="{8501F4FD-D881-47E7-AF23-4BAD56187538}"/>
    <cellStyle name="40% - Accent1 2 3 6 2 2" xfId="13137" xr:uid="{22EAED06-1D4D-4EA5-BFF8-599792FA74E4}"/>
    <cellStyle name="40% - Accent1 2 3 6 3" xfId="13138" xr:uid="{8282A89E-23A9-434C-9F37-FF8F0615BC3B}"/>
    <cellStyle name="40% - Accent1 2 3 7" xfId="13139" xr:uid="{A76BE0D1-399D-481E-92A7-0E07822FC71A}"/>
    <cellStyle name="40% - Accent1 2 3 7 2" xfId="13140" xr:uid="{C1C78889-B679-4DE1-AFC9-F2CDDCF0AB66}"/>
    <cellStyle name="40% - Accent1 2 3 8" xfId="13141" xr:uid="{18449089-9681-4F7B-A24F-6EB335720F3F}"/>
    <cellStyle name="40% - Accent1 2 4" xfId="13142" xr:uid="{CF4C80C4-D102-4CCF-A07C-AD5EFFB58DF8}"/>
    <cellStyle name="40% - Accent1 2 4 2" xfId="13143" xr:uid="{8AF6B51E-7D52-4A4C-A97F-F7E1FA3957A5}"/>
    <cellStyle name="40% - Accent1 2 4 2 2" xfId="13144" xr:uid="{FCB8E897-89BC-4821-8B2D-B41E08826E28}"/>
    <cellStyle name="40% - Accent1 2 4 2 2 2" xfId="13145" xr:uid="{98644102-830A-45C2-B85F-E804E01BB7B7}"/>
    <cellStyle name="40% - Accent1 2 4 2 2 2 2" xfId="13146" xr:uid="{C3E0EA35-6152-4FF0-9526-07863C78B57E}"/>
    <cellStyle name="40% - Accent1 2 4 2 2 3" xfId="13147" xr:uid="{80F62980-5EA4-41E8-BFCB-261F6D1FF287}"/>
    <cellStyle name="40% - Accent1 2 4 2 3" xfId="13148" xr:uid="{CB47F85C-0F66-488C-973A-B61F38ECD4BE}"/>
    <cellStyle name="40% - Accent1 2 4 2 3 2" xfId="13149" xr:uid="{8E14DC08-8B42-4F8B-A877-CEB356D84D4C}"/>
    <cellStyle name="40% - Accent1 2 4 2 3 2 2" xfId="13150" xr:uid="{B5247328-1ACE-4217-8A85-C1D4708D8214}"/>
    <cellStyle name="40% - Accent1 2 4 2 3 3" xfId="13151" xr:uid="{8A9A9CB0-6DAC-47A7-93DF-96F22D404C55}"/>
    <cellStyle name="40% - Accent1 2 4 2 4" xfId="13152" xr:uid="{015843A0-4126-468D-8FA9-F99D168B9172}"/>
    <cellStyle name="40% - Accent1 2 4 2 4 2" xfId="13153" xr:uid="{A66B5627-CBF8-4959-800D-4D9AFEAA1154}"/>
    <cellStyle name="40% - Accent1 2 4 2 4 2 2" xfId="13154" xr:uid="{28543869-3F14-48D6-943D-D172DD64B515}"/>
    <cellStyle name="40% - Accent1 2 4 2 4 3" xfId="13155" xr:uid="{2B0F989D-0EC5-45A2-8640-589ED2E0A751}"/>
    <cellStyle name="40% - Accent1 2 4 2 5" xfId="13156" xr:uid="{BE85CECD-5B7C-4B8B-9E2A-C13F69E3A797}"/>
    <cellStyle name="40% - Accent1 2 4 2 5 2" xfId="13157" xr:uid="{8EA4D652-F8A2-4D86-AA0A-7507EB8869D5}"/>
    <cellStyle name="40% - Accent1 2 4 2 6" xfId="13158" xr:uid="{3BFC6C8C-09DF-45A8-B641-D0DE94C568C2}"/>
    <cellStyle name="40% - Accent1 2 4 3" xfId="13159" xr:uid="{BA4CC170-2962-4A27-8239-AECAC41EDEEA}"/>
    <cellStyle name="40% - Accent1 2 4 3 2" xfId="13160" xr:uid="{7653B804-CCF1-43FB-AA00-958D8AD435CD}"/>
    <cellStyle name="40% - Accent1 2 4 3 2 2" xfId="13161" xr:uid="{9256A2D9-EE61-4B42-AE14-438405178F07}"/>
    <cellStyle name="40% - Accent1 2 4 3 3" xfId="13162" xr:uid="{7AC06E27-31FF-4936-9C66-F3972599C98D}"/>
    <cellStyle name="40% - Accent1 2 4 4" xfId="13163" xr:uid="{818878EE-B873-420A-909B-96E9D21A5EFA}"/>
    <cellStyle name="40% - Accent1 2 4 4 2" xfId="13164" xr:uid="{CF256C77-522A-4327-B836-F3C3C517812B}"/>
    <cellStyle name="40% - Accent1 2 4 4 2 2" xfId="13165" xr:uid="{3F615BD7-1BAE-40DD-AE7A-6E38841EC37A}"/>
    <cellStyle name="40% - Accent1 2 4 4 3" xfId="13166" xr:uid="{302A63C6-F42A-4EFE-9764-6B2C82F31F00}"/>
    <cellStyle name="40% - Accent1 2 4 5" xfId="13167" xr:uid="{A0F78DF4-1429-4C9E-BAF4-8C1284AE0AC0}"/>
    <cellStyle name="40% - Accent1 2 4 5 2" xfId="13168" xr:uid="{AC90CC07-7073-48E3-8C64-BF694FE626CA}"/>
    <cellStyle name="40% - Accent1 2 4 5 2 2" xfId="13169" xr:uid="{C095B64B-58F7-4B4F-9D46-F6BAD172F92B}"/>
    <cellStyle name="40% - Accent1 2 4 5 3" xfId="13170" xr:uid="{A9E88993-A23C-46A6-84AF-C6D6C9A99471}"/>
    <cellStyle name="40% - Accent1 2 4 6" xfId="13171" xr:uid="{D8021393-2C90-410C-AADA-EEB930CF7F56}"/>
    <cellStyle name="40% - Accent1 2 4 6 2" xfId="13172" xr:uid="{322B677B-B1E5-4C48-8A5F-0C35C5FED8E0}"/>
    <cellStyle name="40% - Accent1 2 4 7" xfId="13173" xr:uid="{8AA491D2-A39C-48E5-A748-D9BDC1B7F95B}"/>
    <cellStyle name="40% - Accent1 2 5" xfId="13174" xr:uid="{05143189-E08D-40BB-85EB-4D0CE951276C}"/>
    <cellStyle name="40% - Accent1 2 5 2" xfId="13175" xr:uid="{6F4295A1-DB81-4E36-B9C4-A27F82867E5A}"/>
    <cellStyle name="40% - Accent1 2 5 2 2" xfId="13176" xr:uid="{A14F30C0-0231-4AB3-AB20-81C6F649346F}"/>
    <cellStyle name="40% - Accent1 2 5 2 2 2" xfId="13177" xr:uid="{D9B7831F-2636-479F-B250-2F3D2925E409}"/>
    <cellStyle name="40% - Accent1 2 5 2 2 2 2" xfId="13178" xr:uid="{ACB94058-308A-478A-B54B-2642A20764C8}"/>
    <cellStyle name="40% - Accent1 2 5 2 2 3" xfId="13179" xr:uid="{F1A980C7-C28B-4969-AFAD-40FFD6441B3F}"/>
    <cellStyle name="40% - Accent1 2 5 2 3" xfId="13180" xr:uid="{618296AE-3FA7-46E9-B772-7CBB76095C56}"/>
    <cellStyle name="40% - Accent1 2 5 2 3 2" xfId="13181" xr:uid="{B3E098ED-7223-44F4-BE55-2B84B83E64CB}"/>
    <cellStyle name="40% - Accent1 2 5 2 3 2 2" xfId="13182" xr:uid="{D49392FD-4C40-483E-B019-6E52E1496B6A}"/>
    <cellStyle name="40% - Accent1 2 5 2 3 3" xfId="13183" xr:uid="{1B03C888-E3F6-414F-BBBE-15DDECF316BC}"/>
    <cellStyle name="40% - Accent1 2 5 2 4" xfId="13184" xr:uid="{5AFB2756-DA57-4B6D-BC44-D55D04FBB7C6}"/>
    <cellStyle name="40% - Accent1 2 5 2 4 2" xfId="13185" xr:uid="{13552F5C-DA5B-498E-9275-7B3FE6DF087D}"/>
    <cellStyle name="40% - Accent1 2 5 2 4 2 2" xfId="13186" xr:uid="{9C9A1BD0-EB36-4907-ABE7-876AC3530D18}"/>
    <cellStyle name="40% - Accent1 2 5 2 4 3" xfId="13187" xr:uid="{87A58712-2D17-46C6-B05D-30097EFABC0D}"/>
    <cellStyle name="40% - Accent1 2 5 2 5" xfId="13188" xr:uid="{5B032566-8EB5-44F9-A6AB-CA6A452DF055}"/>
    <cellStyle name="40% - Accent1 2 5 2 5 2" xfId="13189" xr:uid="{E49CAE76-876B-4ED0-93EF-644CD9EE6299}"/>
    <cellStyle name="40% - Accent1 2 5 2 6" xfId="13190" xr:uid="{FE89E91D-28CA-4F0D-A8D1-BF34367101E8}"/>
    <cellStyle name="40% - Accent1 2 5 3" xfId="13191" xr:uid="{5F8BA041-3524-467D-AD42-2E1354BEE624}"/>
    <cellStyle name="40% - Accent1 2 5 3 2" xfId="13192" xr:uid="{04D5C295-F54C-4B63-822C-EE37709DB6CF}"/>
    <cellStyle name="40% - Accent1 2 5 3 2 2" xfId="13193" xr:uid="{70A9A5E7-51F1-4DC8-8B92-24AD6F7A8387}"/>
    <cellStyle name="40% - Accent1 2 5 3 3" xfId="13194" xr:uid="{F754604C-72BF-4B8D-91C6-DE3A2CAFEC66}"/>
    <cellStyle name="40% - Accent1 2 5 4" xfId="13195" xr:uid="{12A71753-1BEE-4992-9982-9D542D8A05D6}"/>
    <cellStyle name="40% - Accent1 2 5 4 2" xfId="13196" xr:uid="{FFF8C917-EF11-4A89-B038-51B38366ACDB}"/>
    <cellStyle name="40% - Accent1 2 5 4 2 2" xfId="13197" xr:uid="{360552D5-4584-49A1-8CAC-7BA3AB4D416E}"/>
    <cellStyle name="40% - Accent1 2 5 4 3" xfId="13198" xr:uid="{5CB50983-98FE-406F-AAAA-333A04BFCBDF}"/>
    <cellStyle name="40% - Accent1 2 5 5" xfId="13199" xr:uid="{EFCF563E-1DC9-4146-BC06-7DB6769B55B9}"/>
    <cellStyle name="40% - Accent1 2 5 5 2" xfId="13200" xr:uid="{B414633D-3681-4344-835F-806ED0453502}"/>
    <cellStyle name="40% - Accent1 2 5 5 2 2" xfId="13201" xr:uid="{EB77BCE0-9BE0-4A2C-9226-ECA007172C4A}"/>
    <cellStyle name="40% - Accent1 2 5 5 3" xfId="13202" xr:uid="{A725BE69-5E08-4990-ABCC-F72D867AD7B7}"/>
    <cellStyle name="40% - Accent1 2 5 6" xfId="13203" xr:uid="{27C99A39-E403-48E3-B18C-1B2A98EC1C76}"/>
    <cellStyle name="40% - Accent1 2 5 6 2" xfId="13204" xr:uid="{6CC69804-EC3D-4A22-B916-867F94D97ABF}"/>
    <cellStyle name="40% - Accent1 2 5 7" xfId="13205" xr:uid="{0B4D5E0B-2A34-4F41-A23B-B8A9CF6B97CD}"/>
    <cellStyle name="40% - Accent1 2 6" xfId="13206" xr:uid="{9D870AD4-B6FF-4F4E-B915-E84A52773BF9}"/>
    <cellStyle name="40% - Accent1 2 6 2" xfId="13207" xr:uid="{1A3634B3-3B6E-4F1A-81AD-A5E822EF4107}"/>
    <cellStyle name="40% - Accent1 2 6 2 2" xfId="13208" xr:uid="{7369EDF0-C66A-40B1-A410-1320C425084A}"/>
    <cellStyle name="40% - Accent1 2 6 2 2 2" xfId="13209" xr:uid="{082B9CF4-3BFD-4C60-A6DF-AA2C60DC2136}"/>
    <cellStyle name="40% - Accent1 2 6 2 3" xfId="13210" xr:uid="{96F658FD-43AC-4CF0-9DE0-4DF5D5939FD9}"/>
    <cellStyle name="40% - Accent1 2 6 3" xfId="13211" xr:uid="{0441414D-01EC-4B31-9105-0464B1D525D0}"/>
    <cellStyle name="40% - Accent1 2 6 3 2" xfId="13212" xr:uid="{4E63D493-4640-40E8-B012-84F76A72B2DE}"/>
    <cellStyle name="40% - Accent1 2 6 3 2 2" xfId="13213" xr:uid="{27733D4D-BB2D-4711-BA45-878A7399D2A8}"/>
    <cellStyle name="40% - Accent1 2 6 3 3" xfId="13214" xr:uid="{C4673D66-69B2-4B6E-A23D-966B09D9C845}"/>
    <cellStyle name="40% - Accent1 2 6 4" xfId="13215" xr:uid="{8C1CA725-20CC-48DD-B721-AD75FA47F663}"/>
    <cellStyle name="40% - Accent1 2 6 4 2" xfId="13216" xr:uid="{80D3EB53-243B-4551-8C43-25FC78496BB2}"/>
    <cellStyle name="40% - Accent1 2 6 4 2 2" xfId="13217" xr:uid="{76B33145-5593-4B8D-88B5-3F13D99EC70A}"/>
    <cellStyle name="40% - Accent1 2 6 4 3" xfId="13218" xr:uid="{FD3B810D-5999-4679-BC86-7884782424D9}"/>
    <cellStyle name="40% - Accent1 2 6 5" xfId="13219" xr:uid="{D282C2CC-9DB8-4E0D-9273-B6A5ACB58334}"/>
    <cellStyle name="40% - Accent1 2 6 5 2" xfId="13220" xr:uid="{3976C6B4-E4EB-4328-A80F-8E2EA52128E0}"/>
    <cellStyle name="40% - Accent1 2 6 6" xfId="13221" xr:uid="{CAE9B4A1-E72D-471C-9A0B-824068634027}"/>
    <cellStyle name="40% - Accent1 2 7" xfId="13222" xr:uid="{9FE7FC1E-3606-4921-8BA7-287A300E4843}"/>
    <cellStyle name="40% - Accent1 2 7 2" xfId="13223" xr:uid="{8EDA171E-1BE7-4D17-9816-A4AF31259559}"/>
    <cellStyle name="40% - Accent1 2 7 2 2" xfId="13224" xr:uid="{D87E8640-233D-45A0-8AC3-5F9BF9FAC0FF}"/>
    <cellStyle name="40% - Accent1 2 7 2 2 2" xfId="13225" xr:uid="{DA06BC4F-5DD0-4625-B416-920CC9AC375A}"/>
    <cellStyle name="40% - Accent1 2 7 2 3" xfId="13226" xr:uid="{2BDD57BB-9D4D-48EF-80FD-DDCFBCD8A1D2}"/>
    <cellStyle name="40% - Accent1 2 7 3" xfId="13227" xr:uid="{C733716A-7148-420B-9B23-E5E85C847BF1}"/>
    <cellStyle name="40% - Accent1 2 7 3 2" xfId="13228" xr:uid="{517C3F00-A7F3-4281-9F29-9E9A950E8174}"/>
    <cellStyle name="40% - Accent1 2 7 3 2 2" xfId="13229" xr:uid="{80E66B3F-EB62-4EED-9F61-A59502CDCEF0}"/>
    <cellStyle name="40% - Accent1 2 7 3 3" xfId="13230" xr:uid="{115AC2B3-93EB-4796-BCBC-22B0E261CABC}"/>
    <cellStyle name="40% - Accent1 2 7 4" xfId="13231" xr:uid="{D2234EA2-0475-4099-A065-82018CB82F33}"/>
    <cellStyle name="40% - Accent1 2 7 4 2" xfId="13232" xr:uid="{4B97EB6A-64BD-49BC-9440-352360A0E237}"/>
    <cellStyle name="40% - Accent1 2 7 4 2 2" xfId="13233" xr:uid="{671500D1-8617-4944-9684-E8963C0B377C}"/>
    <cellStyle name="40% - Accent1 2 7 4 3" xfId="13234" xr:uid="{C195AD98-221D-4040-8BDF-3E66523D50D0}"/>
    <cellStyle name="40% - Accent1 2 7 5" xfId="13235" xr:uid="{876B193C-84E8-4645-8B98-B7306CB181AF}"/>
    <cellStyle name="40% - Accent1 2 7 5 2" xfId="13236" xr:uid="{16BD936D-3F5A-4AC7-AC83-B1C3DE4B4CDF}"/>
    <cellStyle name="40% - Accent1 2 7 6" xfId="13237" xr:uid="{2D1221A9-6311-4844-AD5D-F7B747890DF5}"/>
    <cellStyle name="40% - Accent1 2 8" xfId="13238" xr:uid="{0D87E09A-92BD-4EF6-9C38-D8DAB7A8FCC3}"/>
    <cellStyle name="40% - Accent1 2 8 2" xfId="13239" xr:uid="{49704FF3-95F3-4B67-BEA3-C62DA40284E9}"/>
    <cellStyle name="40% - Accent1 2 8 2 2" xfId="13240" xr:uid="{A969BD71-7F18-4350-A893-A93DE402B21C}"/>
    <cellStyle name="40% - Accent1 2 8 2 2 2" xfId="13241" xr:uid="{5E12E0F7-E54B-439B-96F8-AC7ABF74C7E5}"/>
    <cellStyle name="40% - Accent1 2 8 2 3" xfId="13242" xr:uid="{121A9EC6-F4B9-4A21-B563-3A2F1AE43C30}"/>
    <cellStyle name="40% - Accent1 2 8 3" xfId="13243" xr:uid="{5AD9118F-76FB-4431-8156-B173E851541C}"/>
    <cellStyle name="40% - Accent1 2 8 3 2" xfId="13244" xr:uid="{595E0DCC-09A1-484E-B4E1-EAED99C49429}"/>
    <cellStyle name="40% - Accent1 2 8 3 2 2" xfId="13245" xr:uid="{74CADE4B-899A-4521-BE19-564F53ECBBA4}"/>
    <cellStyle name="40% - Accent1 2 8 3 3" xfId="13246" xr:uid="{65495B55-71EA-4601-B14B-378B34EFECF9}"/>
    <cellStyle name="40% - Accent1 2 8 4" xfId="13247" xr:uid="{1E2AA955-3B2B-4606-958F-277A8CFF2ADD}"/>
    <cellStyle name="40% - Accent1 2 8 4 2" xfId="13248" xr:uid="{FCE9475E-DF5C-4BD8-AB89-BA75C2F97AB9}"/>
    <cellStyle name="40% - Accent1 2 8 4 2 2" xfId="13249" xr:uid="{6A539937-CBCE-48F8-A71E-A863AF8D684B}"/>
    <cellStyle name="40% - Accent1 2 8 4 3" xfId="13250" xr:uid="{E6F67474-304B-48FE-B4AD-7C9B2FD4BC9C}"/>
    <cellStyle name="40% - Accent1 2 8 5" xfId="13251" xr:uid="{BFA2A585-4BE4-4580-99BB-90C25E6F14FA}"/>
    <cellStyle name="40% - Accent1 2 8 5 2" xfId="13252" xr:uid="{80EDBE54-DE82-4EA5-B192-3C90B73BA411}"/>
    <cellStyle name="40% - Accent1 2 8 6" xfId="13253" xr:uid="{C7C51E06-E7F4-4ECC-AC17-5C97CED50A85}"/>
    <cellStyle name="40% - Accent1 2 9" xfId="13254" xr:uid="{7C99AE54-929A-4F59-B646-370BF565BD70}"/>
    <cellStyle name="40% - Accent1 2 9 2" xfId="13255" xr:uid="{8264E3CC-CBBD-4D4D-A113-A63C6ED53233}"/>
    <cellStyle name="40% - Accent1 2 9 2 2" xfId="13256" xr:uid="{327E44B7-772B-43AC-882A-6416BD8BE2FD}"/>
    <cellStyle name="40% - Accent1 2 9 2 2 2" xfId="13257" xr:uid="{72877CCE-FE36-4341-A1FE-4DFF7F57D788}"/>
    <cellStyle name="40% - Accent1 2 9 2 3" xfId="13258" xr:uid="{B42C4703-47AC-4FE4-9C93-23F820599778}"/>
    <cellStyle name="40% - Accent1 2 9 3" xfId="13259" xr:uid="{4DD80E1B-3E00-4428-B014-D9A1A1F03639}"/>
    <cellStyle name="40% - Accent1 2 9 3 2" xfId="13260" xr:uid="{8C16ED28-8099-4969-8B86-C1BEC0BE46F6}"/>
    <cellStyle name="40% - Accent1 2 9 3 2 2" xfId="13261" xr:uid="{DD38479C-5CB3-4BB3-AFC6-8F7AD04D5D31}"/>
    <cellStyle name="40% - Accent1 2 9 3 3" xfId="13262" xr:uid="{510BC02C-9596-4881-ACDB-B73BEA76EC6B}"/>
    <cellStyle name="40% - Accent1 2 9 4" xfId="13263" xr:uid="{76E3B7D8-FF53-4C6F-8AC5-682B7D472375}"/>
    <cellStyle name="40% - Accent1 2 9 4 2" xfId="13264" xr:uid="{FFA5849E-982C-4113-9962-5BA1888B3589}"/>
    <cellStyle name="40% - Accent1 2 9 4 2 2" xfId="13265" xr:uid="{648FECC5-B4D8-4EB6-8457-D0368F024467}"/>
    <cellStyle name="40% - Accent1 2 9 4 3" xfId="13266" xr:uid="{8AB7371F-AF49-43EE-A2CE-62D7B9E4FA99}"/>
    <cellStyle name="40% - Accent1 2 9 5" xfId="13267" xr:uid="{B34763AA-C332-4ECA-8442-A52EACD18F4B}"/>
    <cellStyle name="40% - Accent1 2 9 5 2" xfId="13268" xr:uid="{99C6CCC0-5353-4B87-BEE9-3815C3B6AE67}"/>
    <cellStyle name="40% - Accent1 2 9 6" xfId="13269" xr:uid="{AB343A29-A4AF-496F-A953-7B716C250353}"/>
    <cellStyle name="40% - Accent1 20" xfId="13270" xr:uid="{2407144F-A6E6-4FB6-BB8E-E9A6C3D858AA}"/>
    <cellStyle name="40% - Accent1 20 2" xfId="13271" xr:uid="{331275A0-12C0-44CD-9F04-7BB5B7C96850}"/>
    <cellStyle name="40% - Accent1 20 2 2" xfId="13272" xr:uid="{D44C6482-C342-4B28-85FC-A5EFE43A8361}"/>
    <cellStyle name="40% - Accent1 20 2 2 2" xfId="13273" xr:uid="{91E30BD3-E050-450F-BAE3-25D9B97EBE44}"/>
    <cellStyle name="40% - Accent1 20 2 3" xfId="13274" xr:uid="{CA2B4EA4-DEA7-4EE0-86C3-26708B04BC4F}"/>
    <cellStyle name="40% - Accent1 20 3" xfId="13275" xr:uid="{91804980-581C-448C-A4F2-A35E068DCEC7}"/>
    <cellStyle name="40% - Accent1 20 3 2" xfId="13276" xr:uid="{480D6ECB-DF35-45E3-BC84-EC0B96CA6B48}"/>
    <cellStyle name="40% - Accent1 20 3 2 2" xfId="13277" xr:uid="{112895BC-0089-496F-A6F9-C3CB60A3DD43}"/>
    <cellStyle name="40% - Accent1 20 3 3" xfId="13278" xr:uid="{4A73ACF1-5671-4646-986D-7D24C1AE65E3}"/>
    <cellStyle name="40% - Accent1 20 4" xfId="13279" xr:uid="{FC1F7857-2628-4EC2-BE90-D320E1DE0B37}"/>
    <cellStyle name="40% - Accent1 20 4 2" xfId="13280" xr:uid="{6EA6F026-0608-4A3E-AF9C-13389F65B3A0}"/>
    <cellStyle name="40% - Accent1 20 4 2 2" xfId="13281" xr:uid="{803FAFB7-21E0-45E1-9375-E7FF819C249C}"/>
    <cellStyle name="40% - Accent1 20 4 3" xfId="13282" xr:uid="{C35379F1-CF7C-43EE-BCE0-1F9B8D924E3C}"/>
    <cellStyle name="40% - Accent1 20 5" xfId="13283" xr:uid="{CF4BE331-8FD6-4AE9-B5BA-B41CDAABFB2A}"/>
    <cellStyle name="40% - Accent1 20 5 2" xfId="13284" xr:uid="{40519739-62A8-49DF-9232-1682F9D339B0}"/>
    <cellStyle name="40% - Accent1 20 6" xfId="13285" xr:uid="{72B9101E-0D68-45A6-8605-015B19319E37}"/>
    <cellStyle name="40% - Accent1 21" xfId="13286" xr:uid="{9F039E5E-F7F4-437C-81D1-C1399B772456}"/>
    <cellStyle name="40% - Accent1 21 2" xfId="13287" xr:uid="{74F25B1D-7DFF-4EAB-90BC-838B6C646357}"/>
    <cellStyle name="40% - Accent1 21 2 2" xfId="13288" xr:uid="{EF55C24F-E09E-4ACD-AF81-7E3288147921}"/>
    <cellStyle name="40% - Accent1 21 2 2 2" xfId="13289" xr:uid="{EDD99C7E-1B3D-4207-8792-144EE347BD18}"/>
    <cellStyle name="40% - Accent1 21 2 3" xfId="13290" xr:uid="{4DD3F540-CFA2-4CBF-B591-7BEBDECF5DC0}"/>
    <cellStyle name="40% - Accent1 21 3" xfId="13291" xr:uid="{9813473B-B869-4112-A085-25634B58B9F1}"/>
    <cellStyle name="40% - Accent1 21 3 2" xfId="13292" xr:uid="{82C5DC14-2259-42F5-93C9-779CBA8F6892}"/>
    <cellStyle name="40% - Accent1 21 3 2 2" xfId="13293" xr:uid="{9CA9F5B1-6F16-4E5E-9D6A-578C100F71F6}"/>
    <cellStyle name="40% - Accent1 21 3 3" xfId="13294" xr:uid="{D5D2A6A6-D10A-4D3A-9B62-925DDA637A45}"/>
    <cellStyle name="40% - Accent1 21 4" xfId="13295" xr:uid="{736157C2-1E6F-4A9C-BD53-875970E5F851}"/>
    <cellStyle name="40% - Accent1 21 4 2" xfId="13296" xr:uid="{D446FC6A-4DFA-4E38-9A08-94E59E5D9BD3}"/>
    <cellStyle name="40% - Accent1 21 4 2 2" xfId="13297" xr:uid="{AAD939AC-3B4C-41CB-A72F-042721AA5589}"/>
    <cellStyle name="40% - Accent1 21 4 3" xfId="13298" xr:uid="{8F0542A9-78A0-4A2E-AB3B-16590D8F12A8}"/>
    <cellStyle name="40% - Accent1 21 5" xfId="13299" xr:uid="{47883F8C-A0CF-4261-8FE0-B60D174C0CC4}"/>
    <cellStyle name="40% - Accent1 21 5 2" xfId="13300" xr:uid="{A8262150-E903-4C54-A715-7B766DB01BAA}"/>
    <cellStyle name="40% - Accent1 21 6" xfId="13301" xr:uid="{DCAC58B7-DE1B-46CA-A810-23E56839AEDD}"/>
    <cellStyle name="40% - Accent1 22" xfId="13302" xr:uid="{174B6294-954E-4B93-A1A7-CAA3D2C4E97A}"/>
    <cellStyle name="40% - Accent1 22 2" xfId="13303" xr:uid="{A47B0F8D-6B22-44AA-B075-2B6555A447AF}"/>
    <cellStyle name="40% - Accent1 22 2 2" xfId="13304" xr:uid="{7560FE20-377E-446C-89EE-825E9CCF43EE}"/>
    <cellStyle name="40% - Accent1 22 3" xfId="13305" xr:uid="{D2F52290-10B8-4F68-9F44-4350779286A7}"/>
    <cellStyle name="40% - Accent1 23" xfId="13306" xr:uid="{BEE2952C-A602-440E-8B44-26F93C3A1C2A}"/>
    <cellStyle name="40% - Accent1 23 2" xfId="13307" xr:uid="{E649BAE2-2A10-4EF7-BF32-9AE80EB7448C}"/>
    <cellStyle name="40% - Accent1 23 2 2" xfId="13308" xr:uid="{BB6FEEE1-57DB-4CBC-9279-DF1838BFA511}"/>
    <cellStyle name="40% - Accent1 23 3" xfId="13309" xr:uid="{AE09CCF3-61EE-4872-AA44-40EC621558CC}"/>
    <cellStyle name="40% - Accent1 24" xfId="13310" xr:uid="{CC69DA17-9F4E-4B4E-BAAE-311710E147C1}"/>
    <cellStyle name="40% - Accent1 24 2" xfId="13311" xr:uid="{F2CA621B-30E8-439E-A968-E8359FD40B85}"/>
    <cellStyle name="40% - Accent1 24 2 2" xfId="13312" xr:uid="{E670146D-9234-4C5C-8D0B-01C17E553E5A}"/>
    <cellStyle name="40% - Accent1 24 3" xfId="13313" xr:uid="{B07C8873-A943-4F61-A1F4-68DD05C021C2}"/>
    <cellStyle name="40% - Accent1 25" xfId="13314" xr:uid="{312F1F67-CFA4-4D62-8F9E-665FA003CF38}"/>
    <cellStyle name="40% - Accent1 25 2" xfId="13315" xr:uid="{82CA4B5D-8474-4012-B2E2-F7E72F1841DD}"/>
    <cellStyle name="40% - Accent1 26" xfId="13316" xr:uid="{E4828508-1D00-4A8F-8C1E-C4C19D10A11A}"/>
    <cellStyle name="40% - Accent1 3" xfId="1255" xr:uid="{00000000-0005-0000-0000-00000D000000}"/>
    <cellStyle name="40% - Accent1 3 10" xfId="13318" xr:uid="{DBFB91FB-78FE-4B90-8641-9B97696F2896}"/>
    <cellStyle name="40% - Accent1 3 10 2" xfId="13319" xr:uid="{7C5B30E0-A587-49E4-879D-C23C9D8E1DB8}"/>
    <cellStyle name="40% - Accent1 3 10 2 2" xfId="13320" xr:uid="{BFE107C8-D828-4806-89BF-6C4130BF1BDC}"/>
    <cellStyle name="40% - Accent1 3 10 2 2 2" xfId="13321" xr:uid="{1471C67C-0E3F-49D8-AD9E-22CB1405F143}"/>
    <cellStyle name="40% - Accent1 3 10 2 3" xfId="13322" xr:uid="{863B16BD-3D9D-4935-9DBE-372580A9D290}"/>
    <cellStyle name="40% - Accent1 3 10 3" xfId="13323" xr:uid="{90A19AEC-4E8E-4A4A-9B0B-DABBC711C7CF}"/>
    <cellStyle name="40% - Accent1 3 10 3 2" xfId="13324" xr:uid="{C72715DB-FD95-4290-8504-DA941C558F8D}"/>
    <cellStyle name="40% - Accent1 3 10 3 2 2" xfId="13325" xr:uid="{7BABEBFC-B361-47B5-B6E9-1E81046210E8}"/>
    <cellStyle name="40% - Accent1 3 10 3 3" xfId="13326" xr:uid="{D2788429-C222-4D58-AB55-36FC7BAC5318}"/>
    <cellStyle name="40% - Accent1 3 10 4" xfId="13327" xr:uid="{87955C89-437D-4314-80BE-1939A8335F01}"/>
    <cellStyle name="40% - Accent1 3 10 4 2" xfId="13328" xr:uid="{50A88D77-FC3F-47C7-B4B3-A3B011E3C3EE}"/>
    <cellStyle name="40% - Accent1 3 10 4 2 2" xfId="13329" xr:uid="{82A56B67-5629-4EEC-80F5-C0478A248DE3}"/>
    <cellStyle name="40% - Accent1 3 10 4 3" xfId="13330" xr:uid="{2DA514A2-5C74-4C94-BB91-27E147CB3480}"/>
    <cellStyle name="40% - Accent1 3 10 5" xfId="13331" xr:uid="{F54FA053-A32B-4979-B75E-13AFE8228222}"/>
    <cellStyle name="40% - Accent1 3 10 5 2" xfId="13332" xr:uid="{CE7446BB-B926-4449-9C97-3C6994484023}"/>
    <cellStyle name="40% - Accent1 3 10 6" xfId="13333" xr:uid="{73B5C3A4-2B21-4810-9228-EEFD4CA43178}"/>
    <cellStyle name="40% - Accent1 3 11" xfId="13334" xr:uid="{213B6F5A-0A40-4FDD-99BF-4CD77E30254B}"/>
    <cellStyle name="40% - Accent1 3 11 2" xfId="13335" xr:uid="{6F8D02F6-A892-4C1D-8744-3CFA84732BFE}"/>
    <cellStyle name="40% - Accent1 3 11 2 2" xfId="13336" xr:uid="{FE531D8D-8432-4137-BF15-7895046F29DD}"/>
    <cellStyle name="40% - Accent1 3 11 3" xfId="13337" xr:uid="{B2C2D8F8-A63E-479C-B8F1-C22D794C9C7C}"/>
    <cellStyle name="40% - Accent1 3 12" xfId="13338" xr:uid="{1AC715B6-3546-44A5-B80C-E410149F5A3C}"/>
    <cellStyle name="40% - Accent1 3 12 2" xfId="13339" xr:uid="{A2401682-87D3-48DB-B2F0-523D872F4894}"/>
    <cellStyle name="40% - Accent1 3 12 2 2" xfId="13340" xr:uid="{A3FE2379-7E31-4832-83B2-87F7A14AFAD6}"/>
    <cellStyle name="40% - Accent1 3 12 3" xfId="13341" xr:uid="{5E2C1737-1757-4CB4-968C-FCC26F86A4E7}"/>
    <cellStyle name="40% - Accent1 3 13" xfId="13342" xr:uid="{C99BD540-52DC-4AC6-AF3C-971334FFDC80}"/>
    <cellStyle name="40% - Accent1 3 13 2" xfId="13343" xr:uid="{4CA6B2FE-495F-4A80-BA93-675561F674D4}"/>
    <cellStyle name="40% - Accent1 3 13 2 2" xfId="13344" xr:uid="{0A12407E-28D1-47D9-A561-EE6285A03892}"/>
    <cellStyle name="40% - Accent1 3 13 3" xfId="13345" xr:uid="{2C5C664D-1C61-48AF-92B9-2C5D81945F49}"/>
    <cellStyle name="40% - Accent1 3 14" xfId="13346" xr:uid="{0358D860-F8B1-4F56-9ED3-C95F7416CC6E}"/>
    <cellStyle name="40% - Accent1 3 14 2" xfId="13347" xr:uid="{1A4610F5-D974-404A-9B63-63D3758A90BE}"/>
    <cellStyle name="40% - Accent1 3 14 2 2" xfId="13348" xr:uid="{C6191965-C284-4E8A-898E-9E4B2C6F35BC}"/>
    <cellStyle name="40% - Accent1 3 14 3" xfId="13349" xr:uid="{10E25DE3-3733-4630-B828-D17BF2D0D5CA}"/>
    <cellStyle name="40% - Accent1 3 15" xfId="13350" xr:uid="{D7DD20B9-6DF3-4B9C-B011-738752652DDF}"/>
    <cellStyle name="40% - Accent1 3 15 2" xfId="13351" xr:uid="{F7673E08-6634-4696-BBA0-4BFD1E1DDA05}"/>
    <cellStyle name="40% - Accent1 3 16" xfId="13352" xr:uid="{9B3C64D0-8757-462A-9B87-B02D28C20D87}"/>
    <cellStyle name="40% - Accent1 3 17" xfId="13317" xr:uid="{407881FF-9EC3-42C0-83F8-B4EDB0E75911}"/>
    <cellStyle name="40% - Accent1 3 2" xfId="13353" xr:uid="{7E05B723-240B-4E67-89DA-A865C5FCEB19}"/>
    <cellStyle name="40% - Accent1 3 2 2" xfId="13354" xr:uid="{0B69522F-9992-4F97-9DF8-5537D54602D2}"/>
    <cellStyle name="40% - Accent1 3 2 2 2" xfId="13355" xr:uid="{A05E67FF-6218-49FA-A621-4581ED872B99}"/>
    <cellStyle name="40% - Accent1 3 2 2 2 2" xfId="13356" xr:uid="{E278467A-4065-4DD3-9FBE-F31C43CAF6E9}"/>
    <cellStyle name="40% - Accent1 3 2 2 2 2 2" xfId="13357" xr:uid="{9B48DF4C-7896-4AA8-A9E6-AFBED6A29B24}"/>
    <cellStyle name="40% - Accent1 3 2 2 2 2 2 2" xfId="13358" xr:uid="{0253190C-BCFC-4870-8DC3-FAAD9C641A53}"/>
    <cellStyle name="40% - Accent1 3 2 2 2 2 3" xfId="13359" xr:uid="{001F50FF-908F-4297-B874-2A9A29E4750C}"/>
    <cellStyle name="40% - Accent1 3 2 2 2 3" xfId="13360" xr:uid="{C85EFA08-401F-460A-91DE-AA14265327F0}"/>
    <cellStyle name="40% - Accent1 3 2 2 2 3 2" xfId="13361" xr:uid="{21DB6E77-B502-4ADA-A5DD-CA377060DDEA}"/>
    <cellStyle name="40% - Accent1 3 2 2 2 3 2 2" xfId="13362" xr:uid="{394071DB-E6F9-4B45-A8DA-9347DF803D5E}"/>
    <cellStyle name="40% - Accent1 3 2 2 2 3 3" xfId="13363" xr:uid="{B04F34EF-45E5-43CC-A95F-5D0399DF6433}"/>
    <cellStyle name="40% - Accent1 3 2 2 2 4" xfId="13364" xr:uid="{4A1C12E4-DCAA-48EB-8E97-1AD58C602FEB}"/>
    <cellStyle name="40% - Accent1 3 2 2 2 4 2" xfId="13365" xr:uid="{FCB310B3-BFC7-45A1-BBFD-6DC909C2D846}"/>
    <cellStyle name="40% - Accent1 3 2 2 2 4 2 2" xfId="13366" xr:uid="{3F92EC34-6BF0-49FD-9420-298AD47A1466}"/>
    <cellStyle name="40% - Accent1 3 2 2 2 4 3" xfId="13367" xr:uid="{72484AC9-8F28-4EF2-8571-11D1C8E50093}"/>
    <cellStyle name="40% - Accent1 3 2 2 2 5" xfId="13368" xr:uid="{CD7D119D-76A8-462C-BCC3-6C2C3875A293}"/>
    <cellStyle name="40% - Accent1 3 2 2 2 5 2" xfId="13369" xr:uid="{378C2045-5B1E-4B89-99E0-D5DB597BDDD9}"/>
    <cellStyle name="40% - Accent1 3 2 2 2 6" xfId="13370" xr:uid="{C2F00BCE-A3AA-44E7-970D-09CBF628FBC9}"/>
    <cellStyle name="40% - Accent1 3 2 2 3" xfId="13371" xr:uid="{00BA3B79-7486-48F2-92F7-A9CA1D355447}"/>
    <cellStyle name="40% - Accent1 3 2 2 3 2" xfId="13372" xr:uid="{520EDF86-E539-4222-B936-3B6C313C96E3}"/>
    <cellStyle name="40% - Accent1 3 2 2 3 2 2" xfId="13373" xr:uid="{E0C47A5A-8557-416A-90AF-64C49AC03919}"/>
    <cellStyle name="40% - Accent1 3 2 2 3 3" xfId="13374" xr:uid="{F4AA7C1D-5EC7-411A-A819-3BB6AB1FDF95}"/>
    <cellStyle name="40% - Accent1 3 2 2 4" xfId="13375" xr:uid="{72E223CB-3F59-43FF-8F25-4BC12D05C7BD}"/>
    <cellStyle name="40% - Accent1 3 2 2 4 2" xfId="13376" xr:uid="{971111FC-883A-458B-8A3F-E6024C82FCA3}"/>
    <cellStyle name="40% - Accent1 3 2 2 4 2 2" xfId="13377" xr:uid="{17E54D05-FA58-4DE5-8096-4F0020D3B2D2}"/>
    <cellStyle name="40% - Accent1 3 2 2 4 3" xfId="13378" xr:uid="{6747B203-91C4-471B-ADB8-0FADCEB3835B}"/>
    <cellStyle name="40% - Accent1 3 2 2 5" xfId="13379" xr:uid="{BD976B0D-2394-4742-BA8E-F81D2EF32EAB}"/>
    <cellStyle name="40% - Accent1 3 2 2 5 2" xfId="13380" xr:uid="{CA762898-190B-4A3C-BEF1-97A55FCD50AA}"/>
    <cellStyle name="40% - Accent1 3 2 2 5 2 2" xfId="13381" xr:uid="{EEE8F6AA-3919-4FDF-AE8F-3CA2DEE818E8}"/>
    <cellStyle name="40% - Accent1 3 2 2 5 3" xfId="13382" xr:uid="{2507B18E-077B-403A-85EB-807B9FE34892}"/>
    <cellStyle name="40% - Accent1 3 2 2 6" xfId="13383" xr:uid="{863A6145-7110-469D-8710-A12652232B79}"/>
    <cellStyle name="40% - Accent1 3 2 2 6 2" xfId="13384" xr:uid="{BED5D40C-6B14-4C87-80D1-A4A061993B82}"/>
    <cellStyle name="40% - Accent1 3 2 2 7" xfId="13385" xr:uid="{D3F0A0FC-8FBD-4A30-8B07-512F4E64196A}"/>
    <cellStyle name="40% - Accent1 3 2 3" xfId="13386" xr:uid="{BCB17E24-B631-4E1D-9751-CF6C25437D17}"/>
    <cellStyle name="40% - Accent1 3 2 3 2" xfId="13387" xr:uid="{CC399636-44F0-4619-891A-7A1A10A8CE23}"/>
    <cellStyle name="40% - Accent1 3 2 3 2 2" xfId="13388" xr:uid="{B3EE1F5C-865B-4A8F-8B66-F1253BDEEBB4}"/>
    <cellStyle name="40% - Accent1 3 2 3 2 2 2" xfId="13389" xr:uid="{96FF5F3B-2E25-4A9C-BFA0-56B81DA37774}"/>
    <cellStyle name="40% - Accent1 3 2 3 2 3" xfId="13390" xr:uid="{EE633C3F-B415-4261-B967-4DE5FE0C4E7C}"/>
    <cellStyle name="40% - Accent1 3 2 3 3" xfId="13391" xr:uid="{0D5C2C86-C09F-47B8-A085-916584DCEC95}"/>
    <cellStyle name="40% - Accent1 3 2 3 3 2" xfId="13392" xr:uid="{7344873F-9D27-4750-BAF8-5DB8C8E6157F}"/>
    <cellStyle name="40% - Accent1 3 2 3 3 2 2" xfId="13393" xr:uid="{E5A009D3-E77E-4696-8792-2A63644959FE}"/>
    <cellStyle name="40% - Accent1 3 2 3 3 3" xfId="13394" xr:uid="{70FEBE42-BD3A-46D0-8C13-88B8F8B22BE3}"/>
    <cellStyle name="40% - Accent1 3 2 3 4" xfId="13395" xr:uid="{C1A4CB90-AF4B-44D7-8CC6-CE94C2DDF5F2}"/>
    <cellStyle name="40% - Accent1 3 2 3 4 2" xfId="13396" xr:uid="{97764DAF-99B1-4317-BC2F-427DE5D7B1BB}"/>
    <cellStyle name="40% - Accent1 3 2 3 4 2 2" xfId="13397" xr:uid="{A3846611-A943-4E4E-9124-618CBD050A03}"/>
    <cellStyle name="40% - Accent1 3 2 3 4 3" xfId="13398" xr:uid="{A8D944C8-FFD5-4E66-B5B6-1FBAE236B873}"/>
    <cellStyle name="40% - Accent1 3 2 3 5" xfId="13399" xr:uid="{2B9A20B0-A4AC-45A5-A9F5-C2BCA18C5D30}"/>
    <cellStyle name="40% - Accent1 3 2 3 5 2" xfId="13400" xr:uid="{7D9FC93B-B419-4509-8F73-08D1A79AFF71}"/>
    <cellStyle name="40% - Accent1 3 2 3 6" xfId="13401" xr:uid="{869608F3-3245-407B-A83F-61BA262D3501}"/>
    <cellStyle name="40% - Accent1 3 2 4" xfId="13402" xr:uid="{7E38268F-A8D6-4588-9263-9F509F7E7DB4}"/>
    <cellStyle name="40% - Accent1 3 2 4 2" xfId="13403" xr:uid="{706275DB-D261-4665-8F53-B7CB1238B1A0}"/>
    <cellStyle name="40% - Accent1 3 2 4 2 2" xfId="13404" xr:uid="{5E165B6C-94CF-489F-9519-851F66D503ED}"/>
    <cellStyle name="40% - Accent1 3 2 4 3" xfId="13405" xr:uid="{028A79B7-47C7-4FA1-95C5-652F5D8A7714}"/>
    <cellStyle name="40% - Accent1 3 2 5" xfId="13406" xr:uid="{690C7D24-6C52-44BD-B8A3-ED0C995950DD}"/>
    <cellStyle name="40% - Accent1 3 2 5 2" xfId="13407" xr:uid="{CC859741-A0A8-4167-80EB-636EE28239F3}"/>
    <cellStyle name="40% - Accent1 3 2 5 2 2" xfId="13408" xr:uid="{AD447B77-FC28-400E-B01E-24E688EA02C9}"/>
    <cellStyle name="40% - Accent1 3 2 5 3" xfId="13409" xr:uid="{BD77D622-8DF9-4BBB-84A3-37B2E953F48B}"/>
    <cellStyle name="40% - Accent1 3 2 6" xfId="13410" xr:uid="{284F2BDB-9528-46D4-B21B-AE9EC2164137}"/>
    <cellStyle name="40% - Accent1 3 2 6 2" xfId="13411" xr:uid="{D7AF5A14-D8D4-4752-9D11-C3D6ADE821C3}"/>
    <cellStyle name="40% - Accent1 3 2 6 2 2" xfId="13412" xr:uid="{BAAF3EFB-1AFB-4924-8863-D0AF2B4E3322}"/>
    <cellStyle name="40% - Accent1 3 2 6 3" xfId="13413" xr:uid="{AFA071D2-582A-4B4B-84D5-3F616597F030}"/>
    <cellStyle name="40% - Accent1 3 2 7" xfId="13414" xr:uid="{CD51FAF1-6F20-443E-8461-F712C66A23BF}"/>
    <cellStyle name="40% - Accent1 3 2 7 2" xfId="13415" xr:uid="{654A5DB2-1642-4714-BA8F-B879EE2FFB86}"/>
    <cellStyle name="40% - Accent1 3 2 8" xfId="13416" xr:uid="{6B7B4A7C-0934-4FD3-9572-3D519ECFD596}"/>
    <cellStyle name="40% - Accent1 3 3" xfId="13417" xr:uid="{3651AC55-A32B-429B-B6A0-9BA84B50DED7}"/>
    <cellStyle name="40% - Accent1 3 3 2" xfId="13418" xr:uid="{E21B5E67-6CA4-48A8-83E1-4502519BB859}"/>
    <cellStyle name="40% - Accent1 3 3 2 2" xfId="13419" xr:uid="{20535B62-0BD8-4CE8-A64F-28139BDB062F}"/>
    <cellStyle name="40% - Accent1 3 3 2 2 2" xfId="13420" xr:uid="{D12E9894-BC06-4D73-9FBF-2D3A9D4AE651}"/>
    <cellStyle name="40% - Accent1 3 3 2 2 2 2" xfId="13421" xr:uid="{7B327A84-8C48-4398-B52C-5B5C41688F0C}"/>
    <cellStyle name="40% - Accent1 3 3 2 2 2 2 2" xfId="13422" xr:uid="{3328C2B8-4947-429C-A13A-A2EB184C7F93}"/>
    <cellStyle name="40% - Accent1 3 3 2 2 2 3" xfId="13423" xr:uid="{A544CDB1-683D-49D6-BE72-0C8FEFFD43A1}"/>
    <cellStyle name="40% - Accent1 3 3 2 2 3" xfId="13424" xr:uid="{09ECA788-CBDE-4A9C-AB11-90C7D2BE5FD5}"/>
    <cellStyle name="40% - Accent1 3 3 2 2 3 2" xfId="13425" xr:uid="{D127CA57-F5C8-42DA-B7EF-82EE7FBE1EFC}"/>
    <cellStyle name="40% - Accent1 3 3 2 2 3 2 2" xfId="13426" xr:uid="{251887C0-F498-4EB7-AEC8-0DF1F0371F4B}"/>
    <cellStyle name="40% - Accent1 3 3 2 2 3 3" xfId="13427" xr:uid="{BCB0E0F4-924F-4602-85AD-E3438F11B559}"/>
    <cellStyle name="40% - Accent1 3 3 2 2 4" xfId="13428" xr:uid="{C25EAA91-018C-4E7C-8236-96A0F9FD89B2}"/>
    <cellStyle name="40% - Accent1 3 3 2 2 4 2" xfId="13429" xr:uid="{0497A713-7111-418A-B559-7D67B45FC46A}"/>
    <cellStyle name="40% - Accent1 3 3 2 2 4 2 2" xfId="13430" xr:uid="{91C52240-751D-4189-A310-D8A41036C4F7}"/>
    <cellStyle name="40% - Accent1 3 3 2 2 4 3" xfId="13431" xr:uid="{3C879ECD-E48C-414C-9729-A3FC0EA344C8}"/>
    <cellStyle name="40% - Accent1 3 3 2 2 5" xfId="13432" xr:uid="{316F1324-EA85-42AE-8C11-09240CB45F27}"/>
    <cellStyle name="40% - Accent1 3 3 2 2 5 2" xfId="13433" xr:uid="{F83E4240-3D4E-4D4A-9866-34721893CA91}"/>
    <cellStyle name="40% - Accent1 3 3 2 2 6" xfId="13434" xr:uid="{F35594A1-8572-4C5C-8895-F93B7E0CD2FC}"/>
    <cellStyle name="40% - Accent1 3 3 2 3" xfId="13435" xr:uid="{C99371C6-E5E1-4130-86F7-85D34DFC49BD}"/>
    <cellStyle name="40% - Accent1 3 3 2 3 2" xfId="13436" xr:uid="{30F0D83F-96FD-4637-96F2-1024A65F2849}"/>
    <cellStyle name="40% - Accent1 3 3 2 3 2 2" xfId="13437" xr:uid="{3B596832-6D3E-436C-AE87-297D45A68081}"/>
    <cellStyle name="40% - Accent1 3 3 2 3 3" xfId="13438" xr:uid="{D6A9F7EB-0BB3-49C8-82D4-878766F1E980}"/>
    <cellStyle name="40% - Accent1 3 3 2 4" xfId="13439" xr:uid="{FAF47EE8-719C-4A27-AD21-D9ECC855459D}"/>
    <cellStyle name="40% - Accent1 3 3 2 4 2" xfId="13440" xr:uid="{580F39A6-8CAC-4478-B19B-4FA6B842412E}"/>
    <cellStyle name="40% - Accent1 3 3 2 4 2 2" xfId="13441" xr:uid="{39832930-2AF0-4C33-B82E-5D3BEC8AE6C6}"/>
    <cellStyle name="40% - Accent1 3 3 2 4 3" xfId="13442" xr:uid="{621E3EDE-CF0B-4F0E-B67C-AFB889726AA5}"/>
    <cellStyle name="40% - Accent1 3 3 2 5" xfId="13443" xr:uid="{362BE529-37DB-4C92-ADF6-4BE1D3E2E9AC}"/>
    <cellStyle name="40% - Accent1 3 3 2 5 2" xfId="13444" xr:uid="{7551E6D5-8F1C-4FEE-AD87-2CE88BA93D87}"/>
    <cellStyle name="40% - Accent1 3 3 2 5 2 2" xfId="13445" xr:uid="{74215E4F-D92D-48CE-ACA1-BA08FEFFD6B0}"/>
    <cellStyle name="40% - Accent1 3 3 2 5 3" xfId="13446" xr:uid="{72711AAF-FDA4-4CC6-A172-BB7712E50B74}"/>
    <cellStyle name="40% - Accent1 3 3 2 6" xfId="13447" xr:uid="{DD0DAE30-8D99-4A02-B3ED-88D61B48FD8A}"/>
    <cellStyle name="40% - Accent1 3 3 2 6 2" xfId="13448" xr:uid="{2F5EC3AF-3944-4501-94F0-843C3EA3B9D9}"/>
    <cellStyle name="40% - Accent1 3 3 2 7" xfId="13449" xr:uid="{4A24FC81-5BFF-45FE-B995-A92F5B792F5D}"/>
    <cellStyle name="40% - Accent1 3 3 3" xfId="13450" xr:uid="{B3C5657C-3BB1-4048-B20C-689CFFC52A57}"/>
    <cellStyle name="40% - Accent1 3 3 3 2" xfId="13451" xr:uid="{9EE91D80-3A57-4673-A0F4-66E3EC961922}"/>
    <cellStyle name="40% - Accent1 3 3 3 2 2" xfId="13452" xr:uid="{466A4B5F-59BF-4674-944E-BE38D284CEF0}"/>
    <cellStyle name="40% - Accent1 3 3 3 2 2 2" xfId="13453" xr:uid="{3BECC017-0D35-422B-9716-942C91A4B857}"/>
    <cellStyle name="40% - Accent1 3 3 3 2 3" xfId="13454" xr:uid="{E4921B1A-5244-4F2D-B110-E028F30F113C}"/>
    <cellStyle name="40% - Accent1 3 3 3 3" xfId="13455" xr:uid="{724BACE3-7D52-4290-9220-95E87F650083}"/>
    <cellStyle name="40% - Accent1 3 3 3 3 2" xfId="13456" xr:uid="{D152A4C2-4A0A-4E16-90C3-F22D8212D5B0}"/>
    <cellStyle name="40% - Accent1 3 3 3 3 2 2" xfId="13457" xr:uid="{2A6F43EE-68DE-43A9-A72C-5664A466E210}"/>
    <cellStyle name="40% - Accent1 3 3 3 3 3" xfId="13458" xr:uid="{A6E990B5-470F-4BBB-8D22-BB38F4169D1E}"/>
    <cellStyle name="40% - Accent1 3 3 3 4" xfId="13459" xr:uid="{F0697F0D-CE19-4BE2-99AB-A57CEF2750AB}"/>
    <cellStyle name="40% - Accent1 3 3 3 4 2" xfId="13460" xr:uid="{3A6C5A2D-3E67-4BB5-AA41-966F53317F8B}"/>
    <cellStyle name="40% - Accent1 3 3 3 4 2 2" xfId="13461" xr:uid="{75CB56EC-B490-4747-A8E4-EC0A0215966B}"/>
    <cellStyle name="40% - Accent1 3 3 3 4 3" xfId="13462" xr:uid="{A8531EAF-CF47-4A41-BFA0-BE7BF959CEAB}"/>
    <cellStyle name="40% - Accent1 3 3 3 5" xfId="13463" xr:uid="{84F4504A-39D7-4016-B5F9-9ECF5B26C7C5}"/>
    <cellStyle name="40% - Accent1 3 3 3 5 2" xfId="13464" xr:uid="{53458E00-18F4-4F71-B96F-EDE7CDE90D26}"/>
    <cellStyle name="40% - Accent1 3 3 3 6" xfId="13465" xr:uid="{E3647D95-CCB2-485C-813C-2B4A0518ECCF}"/>
    <cellStyle name="40% - Accent1 3 3 4" xfId="13466" xr:uid="{A6F57267-5038-4847-ABF3-70B94A69E229}"/>
    <cellStyle name="40% - Accent1 3 3 4 2" xfId="13467" xr:uid="{956C0C55-D6A7-4681-BC95-3F526A555911}"/>
    <cellStyle name="40% - Accent1 3 3 4 2 2" xfId="13468" xr:uid="{BA7F93BD-38BF-411D-9331-DB3ACF0CBA92}"/>
    <cellStyle name="40% - Accent1 3 3 4 3" xfId="13469" xr:uid="{9EBD903D-D07B-4E1D-87ED-DF9040946096}"/>
    <cellStyle name="40% - Accent1 3 3 5" xfId="13470" xr:uid="{1ADDAE1C-9EC6-45A3-AF9F-12375C71C166}"/>
    <cellStyle name="40% - Accent1 3 3 5 2" xfId="13471" xr:uid="{0A630D92-DBF8-4B3E-92F4-3EA24C765F16}"/>
    <cellStyle name="40% - Accent1 3 3 5 2 2" xfId="13472" xr:uid="{6FC7410D-F815-4ED0-B0AD-ECC05B0473B4}"/>
    <cellStyle name="40% - Accent1 3 3 5 3" xfId="13473" xr:uid="{1E7F4F6E-169F-45C1-9132-3E23AE2F3461}"/>
    <cellStyle name="40% - Accent1 3 3 6" xfId="13474" xr:uid="{5311993E-A014-4E8B-A1D0-36B5FC9C0213}"/>
    <cellStyle name="40% - Accent1 3 3 6 2" xfId="13475" xr:uid="{2D2655EA-3CA0-4990-A068-0B7AB9EA5331}"/>
    <cellStyle name="40% - Accent1 3 3 6 2 2" xfId="13476" xr:uid="{42FA2EAE-2312-44AE-B709-45D6A38EC238}"/>
    <cellStyle name="40% - Accent1 3 3 6 3" xfId="13477" xr:uid="{0E27A345-F1AE-48D1-AB65-AD200CCED0CF}"/>
    <cellStyle name="40% - Accent1 3 3 7" xfId="13478" xr:uid="{C9E7CE90-7CE2-490C-BF1C-AD6FB1320FAA}"/>
    <cellStyle name="40% - Accent1 3 3 7 2" xfId="13479" xr:uid="{5893041D-C04D-42CF-BAF6-700CE5A56049}"/>
    <cellStyle name="40% - Accent1 3 3 8" xfId="13480" xr:uid="{AD7C89A0-0D6A-483E-8DFB-B867F7A16209}"/>
    <cellStyle name="40% - Accent1 3 4" xfId="13481" xr:uid="{02A5F709-6FC9-44FB-8B5C-D2D58FF4083C}"/>
    <cellStyle name="40% - Accent1 3 4 2" xfId="13482" xr:uid="{5F3199CD-439A-4266-993C-E351AB4B1EDB}"/>
    <cellStyle name="40% - Accent1 3 4 2 2" xfId="13483" xr:uid="{683EA52B-05E5-4FCC-A9F2-6869F760733D}"/>
    <cellStyle name="40% - Accent1 3 4 2 2 2" xfId="13484" xr:uid="{FF3EF180-3BD5-4FB3-972E-F42ED246F53C}"/>
    <cellStyle name="40% - Accent1 3 4 2 2 2 2" xfId="13485" xr:uid="{E8C6E3E8-52FE-49E3-B7DD-859FC1E18A02}"/>
    <cellStyle name="40% - Accent1 3 4 2 2 3" xfId="13486" xr:uid="{FF41CBF9-7CA1-4ADC-B1C5-43A65C50AED7}"/>
    <cellStyle name="40% - Accent1 3 4 2 3" xfId="13487" xr:uid="{F2D5C33E-3A23-47C0-9F5C-3A71A462CFA5}"/>
    <cellStyle name="40% - Accent1 3 4 2 3 2" xfId="13488" xr:uid="{20DDBDF5-2279-41E7-BD6D-FBC7E0954573}"/>
    <cellStyle name="40% - Accent1 3 4 2 3 2 2" xfId="13489" xr:uid="{0BB816A1-9782-4476-B3A4-88BE16A0EB1F}"/>
    <cellStyle name="40% - Accent1 3 4 2 3 3" xfId="13490" xr:uid="{3FD5A772-AAFC-46B6-A4C3-2BA68A1266E1}"/>
    <cellStyle name="40% - Accent1 3 4 2 4" xfId="13491" xr:uid="{20D8BD48-C979-486D-8A6C-534463AC24B9}"/>
    <cellStyle name="40% - Accent1 3 4 2 4 2" xfId="13492" xr:uid="{B3C57723-D082-464A-8D0C-44ACB3C2F3B6}"/>
    <cellStyle name="40% - Accent1 3 4 2 4 2 2" xfId="13493" xr:uid="{DEB9F883-CE98-4266-A0E5-EEEBD9487D32}"/>
    <cellStyle name="40% - Accent1 3 4 2 4 3" xfId="13494" xr:uid="{13209193-4C05-49E5-B3A2-C7DFD3660C52}"/>
    <cellStyle name="40% - Accent1 3 4 2 5" xfId="13495" xr:uid="{F3778097-9B16-4866-BD48-C61C0708265B}"/>
    <cellStyle name="40% - Accent1 3 4 2 5 2" xfId="13496" xr:uid="{C4254B8E-5B7B-4AEF-BCD6-19C3DF0AB236}"/>
    <cellStyle name="40% - Accent1 3 4 2 6" xfId="13497" xr:uid="{6EEAB98D-3BF4-4470-88E6-8782D5D610E8}"/>
    <cellStyle name="40% - Accent1 3 4 3" xfId="13498" xr:uid="{90F018EB-AC10-47CA-8506-B5C087DC022B}"/>
    <cellStyle name="40% - Accent1 3 4 3 2" xfId="13499" xr:uid="{107EFE39-060E-42DB-A41A-E856AD54C693}"/>
    <cellStyle name="40% - Accent1 3 4 3 2 2" xfId="13500" xr:uid="{1EDD4D34-CCB6-498E-8285-A9916C95FD8D}"/>
    <cellStyle name="40% - Accent1 3 4 3 3" xfId="13501" xr:uid="{70721ECB-211D-4062-B034-151618E1344A}"/>
    <cellStyle name="40% - Accent1 3 4 4" xfId="13502" xr:uid="{1A1AC874-B3AB-43FC-987F-1C6B63CABE04}"/>
    <cellStyle name="40% - Accent1 3 4 4 2" xfId="13503" xr:uid="{91986E2A-91C9-48DC-8058-9226D02B26E2}"/>
    <cellStyle name="40% - Accent1 3 4 4 2 2" xfId="13504" xr:uid="{BE292293-406B-4517-9162-A52A0A5D49EE}"/>
    <cellStyle name="40% - Accent1 3 4 4 3" xfId="13505" xr:uid="{A895221E-6F45-4008-8EA0-979D7976389A}"/>
    <cellStyle name="40% - Accent1 3 4 5" xfId="13506" xr:uid="{441497E7-3D9A-4429-9C17-F1375859A764}"/>
    <cellStyle name="40% - Accent1 3 4 5 2" xfId="13507" xr:uid="{FD0F1318-0700-4AD2-AE5B-03D0892A7798}"/>
    <cellStyle name="40% - Accent1 3 4 5 2 2" xfId="13508" xr:uid="{A7CC25D8-A754-42B9-871A-29790A4D039E}"/>
    <cellStyle name="40% - Accent1 3 4 5 3" xfId="13509" xr:uid="{BC60980E-9B0A-4F60-A509-FFC59C581977}"/>
    <cellStyle name="40% - Accent1 3 4 6" xfId="13510" xr:uid="{FB3B8B2E-D533-435A-8E41-A2797CE79551}"/>
    <cellStyle name="40% - Accent1 3 4 6 2" xfId="13511" xr:uid="{7BEE0773-8F6F-4289-AC4D-01066B9ABA16}"/>
    <cellStyle name="40% - Accent1 3 4 7" xfId="13512" xr:uid="{4751D841-AA03-46D4-A93E-C4F5A6008A32}"/>
    <cellStyle name="40% - Accent1 3 5" xfId="13513" xr:uid="{8D3B00A8-A921-46DA-B6FE-62D982AC4CCC}"/>
    <cellStyle name="40% - Accent1 3 5 2" xfId="13514" xr:uid="{7905E1A3-EFA7-42A0-9243-538B75FF862E}"/>
    <cellStyle name="40% - Accent1 3 5 2 2" xfId="13515" xr:uid="{139D13C4-D1B6-45FB-BE24-39D86F400284}"/>
    <cellStyle name="40% - Accent1 3 5 2 2 2" xfId="13516" xr:uid="{313E60EA-F29E-44A7-8DE8-EF6518ADC84B}"/>
    <cellStyle name="40% - Accent1 3 5 2 2 2 2" xfId="13517" xr:uid="{265708D5-B6F5-446E-83B3-D002EF5F1197}"/>
    <cellStyle name="40% - Accent1 3 5 2 2 3" xfId="13518" xr:uid="{648988D1-DA82-49C4-AA92-F43A78501B21}"/>
    <cellStyle name="40% - Accent1 3 5 2 3" xfId="13519" xr:uid="{4EA3D357-0D52-4020-8659-D3844FB7E592}"/>
    <cellStyle name="40% - Accent1 3 5 2 3 2" xfId="13520" xr:uid="{A2B1B9FC-0469-40F1-A661-CBB5358B9669}"/>
    <cellStyle name="40% - Accent1 3 5 2 3 2 2" xfId="13521" xr:uid="{CEE023BC-2F3C-468B-9A4F-C26E77D32742}"/>
    <cellStyle name="40% - Accent1 3 5 2 3 3" xfId="13522" xr:uid="{DEC3010D-AFE4-481D-8A0D-87D3783D677B}"/>
    <cellStyle name="40% - Accent1 3 5 2 4" xfId="13523" xr:uid="{05D4558D-CCB8-4974-A8DF-E8025BDAC017}"/>
    <cellStyle name="40% - Accent1 3 5 2 4 2" xfId="13524" xr:uid="{20CAA0BC-A613-4C7A-B076-E369AF2B76E7}"/>
    <cellStyle name="40% - Accent1 3 5 2 4 2 2" xfId="13525" xr:uid="{7FFD370A-DF76-4A08-ABC5-797468EC25AC}"/>
    <cellStyle name="40% - Accent1 3 5 2 4 3" xfId="13526" xr:uid="{D3303E13-60D5-487C-9F88-602102FD2B56}"/>
    <cellStyle name="40% - Accent1 3 5 2 5" xfId="13527" xr:uid="{1976ADEE-F60C-48DE-BFC3-B965DB297F4B}"/>
    <cellStyle name="40% - Accent1 3 5 2 5 2" xfId="13528" xr:uid="{7ED59600-6806-44B1-9336-E8415E9D0964}"/>
    <cellStyle name="40% - Accent1 3 5 2 6" xfId="13529" xr:uid="{987C280B-816F-464C-A28D-79134C5268D1}"/>
    <cellStyle name="40% - Accent1 3 5 3" xfId="13530" xr:uid="{AD41C48F-DE71-4DEF-B139-872F4EF74BA8}"/>
    <cellStyle name="40% - Accent1 3 5 3 2" xfId="13531" xr:uid="{CCF82A26-387F-43C3-8A9E-195AE5146119}"/>
    <cellStyle name="40% - Accent1 3 5 3 2 2" xfId="13532" xr:uid="{B7659413-D2E8-49B2-ADA9-3F761A12BADD}"/>
    <cellStyle name="40% - Accent1 3 5 3 3" xfId="13533" xr:uid="{C55815CF-3918-467B-9019-0B52A835AFFB}"/>
    <cellStyle name="40% - Accent1 3 5 4" xfId="13534" xr:uid="{C1AABDB7-E9CB-4EC4-B683-481B726BA430}"/>
    <cellStyle name="40% - Accent1 3 5 4 2" xfId="13535" xr:uid="{9C10F686-7F36-4F85-A172-3D6308309A3E}"/>
    <cellStyle name="40% - Accent1 3 5 4 2 2" xfId="13536" xr:uid="{BD95CF06-C962-4D53-8191-EB1DF5B87B17}"/>
    <cellStyle name="40% - Accent1 3 5 4 3" xfId="13537" xr:uid="{20F12B47-4042-41E1-9813-F4DA80BCC1CA}"/>
    <cellStyle name="40% - Accent1 3 5 5" xfId="13538" xr:uid="{92343059-648B-4DDA-8E59-B9CA2E4D3A25}"/>
    <cellStyle name="40% - Accent1 3 5 5 2" xfId="13539" xr:uid="{DEB78C84-8FE3-4754-B460-D5AC783E1137}"/>
    <cellStyle name="40% - Accent1 3 5 5 2 2" xfId="13540" xr:uid="{C4551826-E697-4CD0-A9BD-044888B04C01}"/>
    <cellStyle name="40% - Accent1 3 5 5 3" xfId="13541" xr:uid="{82E03D95-654E-4867-9F43-30E84033067F}"/>
    <cellStyle name="40% - Accent1 3 5 6" xfId="13542" xr:uid="{CDEE1A7E-55EF-4B85-9B14-1D30200A054D}"/>
    <cellStyle name="40% - Accent1 3 5 6 2" xfId="13543" xr:uid="{EACF1E0D-9137-4945-A108-76264F216745}"/>
    <cellStyle name="40% - Accent1 3 5 7" xfId="13544" xr:uid="{EAA989AE-9954-431D-8070-40E7A1015B24}"/>
    <cellStyle name="40% - Accent1 3 6" xfId="13545" xr:uid="{EFD01D53-D596-4AB0-8B67-9FB5EB6F5080}"/>
    <cellStyle name="40% - Accent1 3 6 2" xfId="13546" xr:uid="{5C140BD7-F1EF-4F03-A5B7-00238508440A}"/>
    <cellStyle name="40% - Accent1 3 6 2 2" xfId="13547" xr:uid="{BE2A33CD-112A-4DBE-9E56-04C661AB6980}"/>
    <cellStyle name="40% - Accent1 3 6 2 2 2" xfId="13548" xr:uid="{5CC8F3FE-C2CF-402B-90B5-85B5C23F5250}"/>
    <cellStyle name="40% - Accent1 3 6 2 3" xfId="13549" xr:uid="{94772EA5-5A1C-497C-AD4E-FC3E4DDFB5A6}"/>
    <cellStyle name="40% - Accent1 3 6 3" xfId="13550" xr:uid="{DB3CACBE-CC20-4A7C-AD05-761D21C8659C}"/>
    <cellStyle name="40% - Accent1 3 6 3 2" xfId="13551" xr:uid="{058DDC80-C7E7-4507-9A51-379EF28CB899}"/>
    <cellStyle name="40% - Accent1 3 6 3 2 2" xfId="13552" xr:uid="{C46CE0F0-5BC5-4256-A41A-869D33B4DDBE}"/>
    <cellStyle name="40% - Accent1 3 6 3 3" xfId="13553" xr:uid="{F616860B-AB3D-476E-9CC0-355732FA69F3}"/>
    <cellStyle name="40% - Accent1 3 6 4" xfId="13554" xr:uid="{35D51E07-D4B0-4D7C-848E-3E74BD61AEB2}"/>
    <cellStyle name="40% - Accent1 3 6 4 2" xfId="13555" xr:uid="{876536EA-F7C4-4BE6-A29F-E545001497CA}"/>
    <cellStyle name="40% - Accent1 3 6 4 2 2" xfId="13556" xr:uid="{B781BD7F-B435-4A72-B65A-351A95D3D4C4}"/>
    <cellStyle name="40% - Accent1 3 6 4 3" xfId="13557" xr:uid="{D0396BC8-8E0D-4D4D-ADB3-7EB51C7A141E}"/>
    <cellStyle name="40% - Accent1 3 6 5" xfId="13558" xr:uid="{6149231C-A18B-402E-9610-77ED9807C429}"/>
    <cellStyle name="40% - Accent1 3 6 5 2" xfId="13559" xr:uid="{CB457945-9715-467F-B29E-A6568AEB2756}"/>
    <cellStyle name="40% - Accent1 3 6 6" xfId="13560" xr:uid="{ABACE277-F61E-48A3-AB5E-66D0B173C9B7}"/>
    <cellStyle name="40% - Accent1 3 7" xfId="13561" xr:uid="{6F414F23-E5C0-4427-9BEB-FEA1FE31588B}"/>
    <cellStyle name="40% - Accent1 3 7 2" xfId="13562" xr:uid="{B9BB6D66-2808-4BE5-BED3-A03D6EA945CE}"/>
    <cellStyle name="40% - Accent1 3 7 2 2" xfId="13563" xr:uid="{837157EC-8F4D-4BD8-AFA1-E3FB9282469F}"/>
    <cellStyle name="40% - Accent1 3 7 2 2 2" xfId="13564" xr:uid="{B8377CE9-7A50-46C5-9855-9C932B804BA9}"/>
    <cellStyle name="40% - Accent1 3 7 2 3" xfId="13565" xr:uid="{484FBD2D-9A97-4BB4-B5BE-4200BC10B520}"/>
    <cellStyle name="40% - Accent1 3 7 3" xfId="13566" xr:uid="{C4C5B461-F8CB-408D-B8D7-19F3F8A2766B}"/>
    <cellStyle name="40% - Accent1 3 7 3 2" xfId="13567" xr:uid="{8B024E41-93BD-40A6-98E9-8CFA031AF230}"/>
    <cellStyle name="40% - Accent1 3 7 3 2 2" xfId="13568" xr:uid="{21040F6F-1C32-40B5-849B-8735BA43F8A6}"/>
    <cellStyle name="40% - Accent1 3 7 3 3" xfId="13569" xr:uid="{ED1A26CC-9071-4E47-B29C-823D4D5C5EA2}"/>
    <cellStyle name="40% - Accent1 3 7 4" xfId="13570" xr:uid="{AE64A7C6-38D5-4387-9DE3-A325A276DA32}"/>
    <cellStyle name="40% - Accent1 3 7 4 2" xfId="13571" xr:uid="{5C428041-F09A-4BE2-8A95-8AAAC849CB82}"/>
    <cellStyle name="40% - Accent1 3 7 4 2 2" xfId="13572" xr:uid="{D534928B-91D4-4DD7-89D9-953D34EEF6A0}"/>
    <cellStyle name="40% - Accent1 3 7 4 3" xfId="13573" xr:uid="{79D205C1-C5F8-4EC9-B656-4FC4067A1ABB}"/>
    <cellStyle name="40% - Accent1 3 7 5" xfId="13574" xr:uid="{D8BC173B-6066-47FD-9CB4-7F3774EC7F82}"/>
    <cellStyle name="40% - Accent1 3 7 5 2" xfId="13575" xr:uid="{8A92DCCD-711A-4175-8512-7516650BA812}"/>
    <cellStyle name="40% - Accent1 3 7 6" xfId="13576" xr:uid="{43EC25C9-4A3C-4C72-B712-2C1D068599B4}"/>
    <cellStyle name="40% - Accent1 3 8" xfId="13577" xr:uid="{73A00E37-26B6-4EF2-81AE-935ACDF26C24}"/>
    <cellStyle name="40% - Accent1 3 8 2" xfId="13578" xr:uid="{7D03E29C-A0E7-4198-B179-D633E878C306}"/>
    <cellStyle name="40% - Accent1 3 8 2 2" xfId="13579" xr:uid="{FF5BBEEA-5023-4FFB-8152-846CD6460565}"/>
    <cellStyle name="40% - Accent1 3 8 2 2 2" xfId="13580" xr:uid="{10FC4296-B4BA-4CBA-9A12-2D5CC481A67D}"/>
    <cellStyle name="40% - Accent1 3 8 2 3" xfId="13581" xr:uid="{E2074B70-A33F-409A-B5E9-B50092507EF0}"/>
    <cellStyle name="40% - Accent1 3 8 3" xfId="13582" xr:uid="{93A3443B-6D95-4693-92D5-8F64F761C173}"/>
    <cellStyle name="40% - Accent1 3 8 3 2" xfId="13583" xr:uid="{1489985A-5745-4710-8DBD-CD9F80C30EA1}"/>
    <cellStyle name="40% - Accent1 3 8 3 2 2" xfId="13584" xr:uid="{2574DE6E-A33A-4C3A-93A6-DEE21EF561C0}"/>
    <cellStyle name="40% - Accent1 3 8 3 3" xfId="13585" xr:uid="{D4E37671-CA7E-4B58-B21F-209DE6C14846}"/>
    <cellStyle name="40% - Accent1 3 8 4" xfId="13586" xr:uid="{011F9467-FE12-4D12-9474-FA18C4485C0F}"/>
    <cellStyle name="40% - Accent1 3 8 4 2" xfId="13587" xr:uid="{582C7B9C-5590-42A9-8189-E49DC920F182}"/>
    <cellStyle name="40% - Accent1 3 8 4 2 2" xfId="13588" xr:uid="{A5D5602C-5ADB-4FA8-8406-087574F560A9}"/>
    <cellStyle name="40% - Accent1 3 8 4 3" xfId="13589" xr:uid="{DBAD8036-537F-42B2-B5DC-E81A7DA259CA}"/>
    <cellStyle name="40% - Accent1 3 8 5" xfId="13590" xr:uid="{E54E1EF1-375B-4BBD-8450-201E9D094B1E}"/>
    <cellStyle name="40% - Accent1 3 8 5 2" xfId="13591" xr:uid="{15A68EBF-B1D1-4F1E-AAF6-01B5725CD492}"/>
    <cellStyle name="40% - Accent1 3 8 6" xfId="13592" xr:uid="{A9D4246C-3A37-4ED4-8E6C-909700ECE9B1}"/>
    <cellStyle name="40% - Accent1 3 9" xfId="13593" xr:uid="{5E63583A-2A20-4A45-A0F6-248411CF43B1}"/>
    <cellStyle name="40% - Accent1 3 9 2" xfId="13594" xr:uid="{821E6A2E-3977-4736-9096-0166363A2A89}"/>
    <cellStyle name="40% - Accent1 3 9 2 2" xfId="13595" xr:uid="{71E00F50-EAE5-4D43-AA43-55DC8AE12FD6}"/>
    <cellStyle name="40% - Accent1 3 9 2 2 2" xfId="13596" xr:uid="{F844F5B9-060C-4265-A805-B1E5356C0C97}"/>
    <cellStyle name="40% - Accent1 3 9 2 3" xfId="13597" xr:uid="{75AE8BEC-4889-4356-8537-CE40C6FE7AFF}"/>
    <cellStyle name="40% - Accent1 3 9 3" xfId="13598" xr:uid="{E117C265-AEEB-48CA-AE93-E5B42D44B144}"/>
    <cellStyle name="40% - Accent1 3 9 3 2" xfId="13599" xr:uid="{6E4AF69B-7793-4137-864B-30A4695353A5}"/>
    <cellStyle name="40% - Accent1 3 9 3 2 2" xfId="13600" xr:uid="{69ADE9A6-8EF7-468E-BCC1-884C5C4DA898}"/>
    <cellStyle name="40% - Accent1 3 9 3 3" xfId="13601" xr:uid="{DB3E6BA2-B621-4E32-98EC-A53DFF3D2A09}"/>
    <cellStyle name="40% - Accent1 3 9 4" xfId="13602" xr:uid="{4E73BA05-9EF7-476F-8ACF-E9DE8B688411}"/>
    <cellStyle name="40% - Accent1 3 9 4 2" xfId="13603" xr:uid="{1CF26864-1CCF-4185-AE60-7DF56E61B14A}"/>
    <cellStyle name="40% - Accent1 3 9 4 2 2" xfId="13604" xr:uid="{BA8BA600-517D-42B6-B123-DBD554BBC2C3}"/>
    <cellStyle name="40% - Accent1 3 9 4 3" xfId="13605" xr:uid="{7B1B2DE0-00D8-41B2-99D3-661BB8BF5522}"/>
    <cellStyle name="40% - Accent1 3 9 5" xfId="13606" xr:uid="{9237CC7E-3EBC-4FC3-8CD9-CF3A598502B0}"/>
    <cellStyle name="40% - Accent1 3 9 5 2" xfId="13607" xr:uid="{A265EE5F-498B-4A99-8ACB-3957E4055CAE}"/>
    <cellStyle name="40% - Accent1 3 9 6" xfId="13608" xr:uid="{3F49B6A9-98C8-459F-9EED-5104002134B7}"/>
    <cellStyle name="40% - Accent1 4" xfId="13609" xr:uid="{53F248D6-C925-4833-9BAE-67ACC01A2012}"/>
    <cellStyle name="40% - Accent1 4 10" xfId="13610" xr:uid="{F1B289EB-A1F2-44EC-8197-3CD6683595CD}"/>
    <cellStyle name="40% - Accent1 4 10 2" xfId="13611" xr:uid="{CB14FC1E-9D85-47FA-AF12-15869DB0E98C}"/>
    <cellStyle name="40% - Accent1 4 10 2 2" xfId="13612" xr:uid="{2CDEA450-3351-48C1-A0C4-DB4E5F6EA3D8}"/>
    <cellStyle name="40% - Accent1 4 10 2 2 2" xfId="13613" xr:uid="{E232A795-A382-44E6-B0A3-607A7B75F5DC}"/>
    <cellStyle name="40% - Accent1 4 10 2 3" xfId="13614" xr:uid="{720E93DF-0E59-4EE2-ADF4-33BC09240095}"/>
    <cellStyle name="40% - Accent1 4 10 3" xfId="13615" xr:uid="{9BF8B7EF-6F8C-41A3-8110-3B02795C6C64}"/>
    <cellStyle name="40% - Accent1 4 10 3 2" xfId="13616" xr:uid="{3F8A9A5F-B13A-42AA-ACCA-1DA2244A1F19}"/>
    <cellStyle name="40% - Accent1 4 10 3 2 2" xfId="13617" xr:uid="{88A5336B-C873-4CF0-9044-AA4A9498B36F}"/>
    <cellStyle name="40% - Accent1 4 10 3 3" xfId="13618" xr:uid="{FAA314C5-7597-46A0-ABEE-6D78EF624C78}"/>
    <cellStyle name="40% - Accent1 4 10 4" xfId="13619" xr:uid="{4E3A92DA-0E02-4BDB-A390-8119961FAE31}"/>
    <cellStyle name="40% - Accent1 4 10 4 2" xfId="13620" xr:uid="{9B41D371-7AB2-4BFD-91AD-5A0D9952B797}"/>
    <cellStyle name="40% - Accent1 4 10 4 2 2" xfId="13621" xr:uid="{6D15C723-E652-4D0D-880E-A1B8FEABF4FC}"/>
    <cellStyle name="40% - Accent1 4 10 4 3" xfId="13622" xr:uid="{E2D14BE2-AE57-4332-A648-26146ECA7090}"/>
    <cellStyle name="40% - Accent1 4 10 5" xfId="13623" xr:uid="{B256148E-CE58-4C90-88D8-24AADB9CA17E}"/>
    <cellStyle name="40% - Accent1 4 10 5 2" xfId="13624" xr:uid="{91815AE1-73BA-4734-A724-00599BA1296F}"/>
    <cellStyle name="40% - Accent1 4 10 6" xfId="13625" xr:uid="{78552AD9-DB89-4E81-8682-0A662916E6AC}"/>
    <cellStyle name="40% - Accent1 4 11" xfId="13626" xr:uid="{ADF4D29E-C449-4B1D-B478-50EEA84F92C1}"/>
    <cellStyle name="40% - Accent1 4 11 2" xfId="13627" xr:uid="{0B8AA0DC-C081-465F-8E0E-5D366C685791}"/>
    <cellStyle name="40% - Accent1 4 11 2 2" xfId="13628" xr:uid="{484D46E0-1A18-4675-B225-6A92628D1AF0}"/>
    <cellStyle name="40% - Accent1 4 11 3" xfId="13629" xr:uid="{1E4BC819-E344-4652-84DE-FF51B12B6371}"/>
    <cellStyle name="40% - Accent1 4 12" xfId="13630" xr:uid="{49F3AF98-EF24-4712-8D89-3C2DCED44014}"/>
    <cellStyle name="40% - Accent1 4 12 2" xfId="13631" xr:uid="{847B54D9-3DBB-4611-B51D-CE5CDABA5BF0}"/>
    <cellStyle name="40% - Accent1 4 12 2 2" xfId="13632" xr:uid="{1F070834-AC1B-49F0-AB1F-E4F2642B1699}"/>
    <cellStyle name="40% - Accent1 4 12 3" xfId="13633" xr:uid="{D2DCAC45-2A94-4639-9D9E-DE7588EEE65D}"/>
    <cellStyle name="40% - Accent1 4 13" xfId="13634" xr:uid="{815EECFB-03A9-4FF3-823C-A02C4FAE84AA}"/>
    <cellStyle name="40% - Accent1 4 13 2" xfId="13635" xr:uid="{DD9333E2-A1BC-4E98-9504-76FABBEC629B}"/>
    <cellStyle name="40% - Accent1 4 13 2 2" xfId="13636" xr:uid="{D79C02D5-9014-4D6A-B431-148145F487A4}"/>
    <cellStyle name="40% - Accent1 4 13 3" xfId="13637" xr:uid="{77A54532-6812-4E34-883E-8C005FF4BB03}"/>
    <cellStyle name="40% - Accent1 4 14" xfId="13638" xr:uid="{D2CCA7F0-4AC9-42FF-85E5-BCB705DA286A}"/>
    <cellStyle name="40% - Accent1 4 14 2" xfId="13639" xr:uid="{D7780349-CAF9-4006-BC77-8B88D7FBC351}"/>
    <cellStyle name="40% - Accent1 4 14 2 2" xfId="13640" xr:uid="{ED121AAC-9101-4F11-B573-87BAA8384472}"/>
    <cellStyle name="40% - Accent1 4 14 3" xfId="13641" xr:uid="{71E2F38F-09AF-4FE3-8DB2-68A37ADAADDB}"/>
    <cellStyle name="40% - Accent1 4 15" xfId="13642" xr:uid="{7B966023-DBD3-4904-8F3F-718A0FE7268D}"/>
    <cellStyle name="40% - Accent1 4 15 2" xfId="13643" xr:uid="{F693FC36-B7D5-47AF-A48B-8639A1C5FA7D}"/>
    <cellStyle name="40% - Accent1 4 16" xfId="13644" xr:uid="{448BCC54-65D7-4079-BCFE-BF8A9E2CD2CF}"/>
    <cellStyle name="40% - Accent1 4 2" xfId="13645" xr:uid="{453ED1AE-F8C1-4177-9A7B-165BD5B3C16A}"/>
    <cellStyle name="40% - Accent1 4 2 2" xfId="13646" xr:uid="{73F2812D-0D71-4D21-A1CE-5C0E7A460F15}"/>
    <cellStyle name="40% - Accent1 4 2 2 2" xfId="13647" xr:uid="{C2D966A5-0D6E-4D66-A539-1FCE71C8C102}"/>
    <cellStyle name="40% - Accent1 4 2 2 2 2" xfId="13648" xr:uid="{132C64E4-60DA-4D3B-B8D4-40BE86E1893D}"/>
    <cellStyle name="40% - Accent1 4 2 2 2 2 2" xfId="13649" xr:uid="{00FFD565-F10D-48DD-B760-5BF2FA208860}"/>
    <cellStyle name="40% - Accent1 4 2 2 2 2 2 2" xfId="13650" xr:uid="{48DC9197-13AC-4EA9-83B8-3F29646ECC4D}"/>
    <cellStyle name="40% - Accent1 4 2 2 2 2 3" xfId="13651" xr:uid="{A261E9EE-FDEE-478E-B210-0D9476E9C1B7}"/>
    <cellStyle name="40% - Accent1 4 2 2 2 3" xfId="13652" xr:uid="{5C4F889B-BA68-4596-A0E8-3FB887FE0C1A}"/>
    <cellStyle name="40% - Accent1 4 2 2 2 3 2" xfId="13653" xr:uid="{0718A7D6-2DFE-4494-ABD5-569A0EE89BE0}"/>
    <cellStyle name="40% - Accent1 4 2 2 2 3 2 2" xfId="13654" xr:uid="{575F4C56-A05C-4D04-AF2B-7615787310EE}"/>
    <cellStyle name="40% - Accent1 4 2 2 2 3 3" xfId="13655" xr:uid="{217148F3-95F8-415A-B608-45CFD583D905}"/>
    <cellStyle name="40% - Accent1 4 2 2 2 4" xfId="13656" xr:uid="{5F234E32-834E-4FD2-8B57-D9C44342EB45}"/>
    <cellStyle name="40% - Accent1 4 2 2 2 4 2" xfId="13657" xr:uid="{912F76C2-C50E-4145-A0A0-1AD089D11DD7}"/>
    <cellStyle name="40% - Accent1 4 2 2 2 4 2 2" xfId="13658" xr:uid="{17B02E2B-BFD6-438C-8524-FA9DDEE26790}"/>
    <cellStyle name="40% - Accent1 4 2 2 2 4 3" xfId="13659" xr:uid="{26C432BC-937A-4EB0-AA44-09CBA89780FF}"/>
    <cellStyle name="40% - Accent1 4 2 2 2 5" xfId="13660" xr:uid="{B317289F-7571-4C4B-9223-06CD30B92994}"/>
    <cellStyle name="40% - Accent1 4 2 2 2 5 2" xfId="13661" xr:uid="{DB470D98-5343-47B6-89EF-8EA6E1C79D49}"/>
    <cellStyle name="40% - Accent1 4 2 2 2 6" xfId="13662" xr:uid="{E23D9F9F-53C9-4F7F-9F56-32D633EC6E25}"/>
    <cellStyle name="40% - Accent1 4 2 2 3" xfId="13663" xr:uid="{9175DA12-A2E0-4FA1-A5F2-754CF950FD7A}"/>
    <cellStyle name="40% - Accent1 4 2 2 3 2" xfId="13664" xr:uid="{106A60A8-FB55-4066-AD0F-A885C2C0FDA3}"/>
    <cellStyle name="40% - Accent1 4 2 2 3 2 2" xfId="13665" xr:uid="{7823769B-9DF2-42C5-9488-0F38478EF2DC}"/>
    <cellStyle name="40% - Accent1 4 2 2 3 3" xfId="13666" xr:uid="{D0913461-9DA3-42CB-A546-546C326C410E}"/>
    <cellStyle name="40% - Accent1 4 2 2 4" xfId="13667" xr:uid="{5FD7EFFE-AF0E-49F8-8A42-DFAB854B9B69}"/>
    <cellStyle name="40% - Accent1 4 2 2 4 2" xfId="13668" xr:uid="{B13AFDA3-A787-473F-B06D-AB613AC61299}"/>
    <cellStyle name="40% - Accent1 4 2 2 4 2 2" xfId="13669" xr:uid="{D73F4E64-E2CD-4078-BF02-DF9E6361EA3B}"/>
    <cellStyle name="40% - Accent1 4 2 2 4 3" xfId="13670" xr:uid="{0C35BA42-EF0C-44AF-A134-790A181199E6}"/>
    <cellStyle name="40% - Accent1 4 2 2 5" xfId="13671" xr:uid="{645343E2-85B9-49A2-A227-7370AC6C2CF9}"/>
    <cellStyle name="40% - Accent1 4 2 2 5 2" xfId="13672" xr:uid="{DCB4A94E-BFD2-44E4-926C-E99A5117D1D2}"/>
    <cellStyle name="40% - Accent1 4 2 2 5 2 2" xfId="13673" xr:uid="{93E169B4-1253-45F6-9F89-6C52283D8668}"/>
    <cellStyle name="40% - Accent1 4 2 2 5 3" xfId="13674" xr:uid="{8C354357-8F36-465B-A03A-6F3B0DC8A66B}"/>
    <cellStyle name="40% - Accent1 4 2 2 6" xfId="13675" xr:uid="{00529723-433F-4C1C-B0B0-CA71FE5EDC3D}"/>
    <cellStyle name="40% - Accent1 4 2 2 6 2" xfId="13676" xr:uid="{3970685A-B591-4181-A3C0-BFE1FDCDFA04}"/>
    <cellStyle name="40% - Accent1 4 2 2 7" xfId="13677" xr:uid="{EAA8A455-6C15-4EE6-B824-BDBFD173CDAE}"/>
    <cellStyle name="40% - Accent1 4 2 3" xfId="13678" xr:uid="{5F2B808F-C2B2-43FC-B69A-6ED5954046FB}"/>
    <cellStyle name="40% - Accent1 4 2 3 2" xfId="13679" xr:uid="{6E68A102-9C48-4E9B-B6BF-A14B7782B01B}"/>
    <cellStyle name="40% - Accent1 4 2 3 2 2" xfId="13680" xr:uid="{302DAA31-3BF1-4842-96A6-150419EAED34}"/>
    <cellStyle name="40% - Accent1 4 2 3 2 2 2" xfId="13681" xr:uid="{FE6207D3-F3F5-4E3B-9BD5-92B198BAA838}"/>
    <cellStyle name="40% - Accent1 4 2 3 2 3" xfId="13682" xr:uid="{B50DBCC1-2878-4C1A-8538-0DD95E982150}"/>
    <cellStyle name="40% - Accent1 4 2 3 3" xfId="13683" xr:uid="{CE1C3DE2-32CF-4FC5-9BAC-796B36F9C1A6}"/>
    <cellStyle name="40% - Accent1 4 2 3 3 2" xfId="13684" xr:uid="{3DAC925A-7F5C-4ACE-8A78-C3E766B7750E}"/>
    <cellStyle name="40% - Accent1 4 2 3 3 2 2" xfId="13685" xr:uid="{51766517-6B8F-4758-B8BF-FABD062644DE}"/>
    <cellStyle name="40% - Accent1 4 2 3 3 3" xfId="13686" xr:uid="{E20EA2C8-2ACD-477A-87EC-EBB02DE02E60}"/>
    <cellStyle name="40% - Accent1 4 2 3 4" xfId="13687" xr:uid="{36E47345-F3E1-4931-BBC4-6B017E3C582D}"/>
    <cellStyle name="40% - Accent1 4 2 3 4 2" xfId="13688" xr:uid="{AC2BA4A8-C3A8-4D96-B8E8-2AF397B1386F}"/>
    <cellStyle name="40% - Accent1 4 2 3 4 2 2" xfId="13689" xr:uid="{BE27CC39-9C78-4EAB-B77E-688BFAE61B16}"/>
    <cellStyle name="40% - Accent1 4 2 3 4 3" xfId="13690" xr:uid="{3E01D1D9-EC45-4D86-9D6E-D69E0B6F0B08}"/>
    <cellStyle name="40% - Accent1 4 2 3 5" xfId="13691" xr:uid="{9A9EFCE3-AFAB-49FE-AEFC-441B79079030}"/>
    <cellStyle name="40% - Accent1 4 2 3 5 2" xfId="13692" xr:uid="{6C6D7E4B-5DA1-47E4-8B95-78C7F0A0B6D1}"/>
    <cellStyle name="40% - Accent1 4 2 3 6" xfId="13693" xr:uid="{86C565A6-15A0-4C7E-AF02-876C1AD4294C}"/>
    <cellStyle name="40% - Accent1 4 2 4" xfId="13694" xr:uid="{37915F5A-CA51-4249-A21E-CD7974DE99C8}"/>
    <cellStyle name="40% - Accent1 4 2 4 2" xfId="13695" xr:uid="{C02F0EBA-3E92-4E48-8BCB-508F18A837CC}"/>
    <cellStyle name="40% - Accent1 4 2 4 2 2" xfId="13696" xr:uid="{68B3AA5C-77CC-4328-AB17-C3F48CAB541A}"/>
    <cellStyle name="40% - Accent1 4 2 4 3" xfId="13697" xr:uid="{ECCDDACF-D5C6-467C-A24F-E8D8A6F5704C}"/>
    <cellStyle name="40% - Accent1 4 2 5" xfId="13698" xr:uid="{A666A6DA-ADA8-4A2B-9AFD-D5FA23FE7A05}"/>
    <cellStyle name="40% - Accent1 4 2 5 2" xfId="13699" xr:uid="{99931638-975D-4380-8344-BBCFE4A1B1E0}"/>
    <cellStyle name="40% - Accent1 4 2 5 2 2" xfId="13700" xr:uid="{8D986401-E754-420D-93D7-4AF48A3308AE}"/>
    <cellStyle name="40% - Accent1 4 2 5 3" xfId="13701" xr:uid="{0E79ADA0-8918-4D15-8FB9-CAB7B0855D46}"/>
    <cellStyle name="40% - Accent1 4 2 6" xfId="13702" xr:uid="{13903A66-FBD2-4362-A021-9830499869A5}"/>
    <cellStyle name="40% - Accent1 4 2 6 2" xfId="13703" xr:uid="{61C06A54-C600-4C82-A3AC-B6749F92CD6E}"/>
    <cellStyle name="40% - Accent1 4 2 6 2 2" xfId="13704" xr:uid="{624C64CC-1A64-4287-BD97-DD845801B31D}"/>
    <cellStyle name="40% - Accent1 4 2 6 3" xfId="13705" xr:uid="{8A10D349-1EFA-44C3-8DC4-2E2855C7F684}"/>
    <cellStyle name="40% - Accent1 4 2 7" xfId="13706" xr:uid="{DEB5EDD1-4F0D-4F9B-92A2-0DD7EE266D33}"/>
    <cellStyle name="40% - Accent1 4 2 7 2" xfId="13707" xr:uid="{B7D6D492-75F7-4635-80AA-81A540C39389}"/>
    <cellStyle name="40% - Accent1 4 2 8" xfId="13708" xr:uid="{58FB6ADB-C9C3-4A7D-8193-29AC15785C1C}"/>
    <cellStyle name="40% - Accent1 4 3" xfId="13709" xr:uid="{E6594722-12AD-4D59-81FF-2719B2CBF24D}"/>
    <cellStyle name="40% - Accent1 4 3 2" xfId="13710" xr:uid="{77ABD998-C3B1-49AB-BDCA-DDCA55DA267D}"/>
    <cellStyle name="40% - Accent1 4 3 2 2" xfId="13711" xr:uid="{F88E83FB-4E9B-48EE-88F6-E9BB0E2C9F79}"/>
    <cellStyle name="40% - Accent1 4 3 2 2 2" xfId="13712" xr:uid="{A16230B8-1D39-43AC-B6B6-137482602087}"/>
    <cellStyle name="40% - Accent1 4 3 2 2 2 2" xfId="13713" xr:uid="{88BE413A-A284-4CA0-9B52-28DC1B5C1E26}"/>
    <cellStyle name="40% - Accent1 4 3 2 2 2 2 2" xfId="13714" xr:uid="{648D8910-C64C-47D8-AF33-1FEAF048A8E1}"/>
    <cellStyle name="40% - Accent1 4 3 2 2 2 3" xfId="13715" xr:uid="{FA29968B-16C1-4D61-87FB-901748251E5C}"/>
    <cellStyle name="40% - Accent1 4 3 2 2 3" xfId="13716" xr:uid="{6B59F115-F48E-404F-AE5E-F24EC0A6A91D}"/>
    <cellStyle name="40% - Accent1 4 3 2 2 3 2" xfId="13717" xr:uid="{28B6B925-38F3-4D1F-ACC0-D062FD75ADDE}"/>
    <cellStyle name="40% - Accent1 4 3 2 2 3 2 2" xfId="13718" xr:uid="{3BD943E2-F07A-4D9C-A244-B2D6917CD0FC}"/>
    <cellStyle name="40% - Accent1 4 3 2 2 3 3" xfId="13719" xr:uid="{4190DF86-2627-48AF-895F-B2DA7E0B9F8F}"/>
    <cellStyle name="40% - Accent1 4 3 2 2 4" xfId="13720" xr:uid="{312D6D40-A835-4938-B87B-E391EEAE0C3D}"/>
    <cellStyle name="40% - Accent1 4 3 2 2 4 2" xfId="13721" xr:uid="{95E8DAD7-682A-4818-A587-332E5477D153}"/>
    <cellStyle name="40% - Accent1 4 3 2 2 4 2 2" xfId="13722" xr:uid="{A74DC3CE-35BC-4537-B661-FD258987914B}"/>
    <cellStyle name="40% - Accent1 4 3 2 2 4 3" xfId="13723" xr:uid="{47BCDBF4-6441-4A01-81DF-F739224B17CC}"/>
    <cellStyle name="40% - Accent1 4 3 2 2 5" xfId="13724" xr:uid="{29CBED95-22F7-4E52-866E-6C59B6A3318E}"/>
    <cellStyle name="40% - Accent1 4 3 2 2 5 2" xfId="13725" xr:uid="{A04DEEC8-963E-4046-972D-C9E9347775F9}"/>
    <cellStyle name="40% - Accent1 4 3 2 2 6" xfId="13726" xr:uid="{296D7C72-95A3-40B1-9F95-C9252E293C2E}"/>
    <cellStyle name="40% - Accent1 4 3 2 3" xfId="13727" xr:uid="{C0C5C7E4-2FCE-47AB-A59B-534A8FE54FA7}"/>
    <cellStyle name="40% - Accent1 4 3 2 3 2" xfId="13728" xr:uid="{120422BD-14CB-42DB-BFCE-F6D67D1DFC1C}"/>
    <cellStyle name="40% - Accent1 4 3 2 3 2 2" xfId="13729" xr:uid="{629B43F7-D1BA-4E5D-9414-4465BDCE8E75}"/>
    <cellStyle name="40% - Accent1 4 3 2 3 3" xfId="13730" xr:uid="{1C67B07C-FD88-4D91-BCB5-2328822E9563}"/>
    <cellStyle name="40% - Accent1 4 3 2 4" xfId="13731" xr:uid="{A06F6B8D-FF78-41EB-BF4A-8EF6BF8D0497}"/>
    <cellStyle name="40% - Accent1 4 3 2 4 2" xfId="13732" xr:uid="{80F6AB87-829E-4494-ABE8-EA84D79C73B2}"/>
    <cellStyle name="40% - Accent1 4 3 2 4 2 2" xfId="13733" xr:uid="{45DB50E2-A37C-49AA-B6F5-8CC887722795}"/>
    <cellStyle name="40% - Accent1 4 3 2 4 3" xfId="13734" xr:uid="{203412EF-2914-469D-A4D7-6C99541AFFA7}"/>
    <cellStyle name="40% - Accent1 4 3 2 5" xfId="13735" xr:uid="{B2981909-ADE6-48B6-AD88-70F12B160AF1}"/>
    <cellStyle name="40% - Accent1 4 3 2 5 2" xfId="13736" xr:uid="{241D4946-D3FF-4FB8-9D92-C79DABCED8AC}"/>
    <cellStyle name="40% - Accent1 4 3 2 5 2 2" xfId="13737" xr:uid="{92331A00-C856-4EFB-AD8D-0ACE2BF26D5B}"/>
    <cellStyle name="40% - Accent1 4 3 2 5 3" xfId="13738" xr:uid="{378B70C3-C59F-493A-9AB5-E251E3F10B56}"/>
    <cellStyle name="40% - Accent1 4 3 2 6" xfId="13739" xr:uid="{6D0655AB-DD38-4809-8270-127556B7E152}"/>
    <cellStyle name="40% - Accent1 4 3 2 6 2" xfId="13740" xr:uid="{C66289A4-4234-4B5E-A687-36EF7C50CB2C}"/>
    <cellStyle name="40% - Accent1 4 3 2 7" xfId="13741" xr:uid="{2F7CBFCB-83EB-4156-A264-F71CC1462911}"/>
    <cellStyle name="40% - Accent1 4 3 3" xfId="13742" xr:uid="{D15F2352-BA3D-452B-9ED7-593B03909478}"/>
    <cellStyle name="40% - Accent1 4 3 3 2" xfId="13743" xr:uid="{7348980F-7F5D-4D2E-9F85-602985AA6590}"/>
    <cellStyle name="40% - Accent1 4 3 3 2 2" xfId="13744" xr:uid="{5AC4D974-EC46-4944-B59B-43CA6856600B}"/>
    <cellStyle name="40% - Accent1 4 3 3 2 2 2" xfId="13745" xr:uid="{0744F903-F52A-4957-A5D6-4F861F95D4CD}"/>
    <cellStyle name="40% - Accent1 4 3 3 2 3" xfId="13746" xr:uid="{9BEE611D-4E74-45B3-8273-742D7184B74E}"/>
    <cellStyle name="40% - Accent1 4 3 3 3" xfId="13747" xr:uid="{709D679A-3685-4B80-A33B-F42A8BEEAEDB}"/>
    <cellStyle name="40% - Accent1 4 3 3 3 2" xfId="13748" xr:uid="{95F7D61D-BA53-4C2B-8246-E43041715C9D}"/>
    <cellStyle name="40% - Accent1 4 3 3 3 2 2" xfId="13749" xr:uid="{EF8B2474-48CD-4F6F-B851-FF5E826B2EAC}"/>
    <cellStyle name="40% - Accent1 4 3 3 3 3" xfId="13750" xr:uid="{C4D7AE08-1D2C-4E10-8EF1-37AFAC29F04F}"/>
    <cellStyle name="40% - Accent1 4 3 3 4" xfId="13751" xr:uid="{3C379314-C870-4779-9BC5-0DF7327E5D98}"/>
    <cellStyle name="40% - Accent1 4 3 3 4 2" xfId="13752" xr:uid="{F4905F89-8384-4FDD-846B-75D5021FC32E}"/>
    <cellStyle name="40% - Accent1 4 3 3 4 2 2" xfId="13753" xr:uid="{845EBFB0-60B6-4120-AC82-B14675B4B044}"/>
    <cellStyle name="40% - Accent1 4 3 3 4 3" xfId="13754" xr:uid="{C623CBF4-AF22-4CB6-9926-AEC8FC5A15DE}"/>
    <cellStyle name="40% - Accent1 4 3 3 5" xfId="13755" xr:uid="{10D4D685-C1A1-423D-A29E-7053557CBA43}"/>
    <cellStyle name="40% - Accent1 4 3 3 5 2" xfId="13756" xr:uid="{3C19280E-E22C-487D-AA47-107157C8299E}"/>
    <cellStyle name="40% - Accent1 4 3 3 6" xfId="13757" xr:uid="{72339737-2203-4EF8-A6AB-B2CFB28CA226}"/>
    <cellStyle name="40% - Accent1 4 3 4" xfId="13758" xr:uid="{A1AA0013-6857-46A7-B9F4-2610ED5A0ECB}"/>
    <cellStyle name="40% - Accent1 4 3 4 2" xfId="13759" xr:uid="{4BE31BA4-D9AB-4248-82E4-E804AF96B30F}"/>
    <cellStyle name="40% - Accent1 4 3 4 2 2" xfId="13760" xr:uid="{58F7D1AA-6265-4D20-9CAF-49E06EDC316A}"/>
    <cellStyle name="40% - Accent1 4 3 4 3" xfId="13761" xr:uid="{CBCF1650-5535-4900-A7A0-FDC1844E8510}"/>
    <cellStyle name="40% - Accent1 4 3 5" xfId="13762" xr:uid="{92D44E0E-F5B2-499A-B75D-A0E3CC9BED28}"/>
    <cellStyle name="40% - Accent1 4 3 5 2" xfId="13763" xr:uid="{7739E845-B968-48E1-A88D-8382AEB14292}"/>
    <cellStyle name="40% - Accent1 4 3 5 2 2" xfId="13764" xr:uid="{D91AB073-4931-4CD9-BB62-38FD8710B48C}"/>
    <cellStyle name="40% - Accent1 4 3 5 3" xfId="13765" xr:uid="{41889F0E-F70E-483C-A260-2C8B7FE550DD}"/>
    <cellStyle name="40% - Accent1 4 3 6" xfId="13766" xr:uid="{C731FA1B-246C-40A3-994C-07E013B7F2EB}"/>
    <cellStyle name="40% - Accent1 4 3 6 2" xfId="13767" xr:uid="{5E4D6DD1-87FF-4D63-8142-7D691F8A3DDF}"/>
    <cellStyle name="40% - Accent1 4 3 6 2 2" xfId="13768" xr:uid="{933121FC-CB87-4A40-AAB7-E1405B025150}"/>
    <cellStyle name="40% - Accent1 4 3 6 3" xfId="13769" xr:uid="{5C5454AF-F5D5-4014-ABA6-BF6A5DF2DF0E}"/>
    <cellStyle name="40% - Accent1 4 3 7" xfId="13770" xr:uid="{88CE9D17-A67C-4FD6-AC0D-154C7E73FB19}"/>
    <cellStyle name="40% - Accent1 4 3 7 2" xfId="13771" xr:uid="{C3261245-6EA5-4744-AC2C-D643F8D24D4B}"/>
    <cellStyle name="40% - Accent1 4 3 8" xfId="13772" xr:uid="{92A3414E-ED0E-4231-A416-360320EDBBE6}"/>
    <cellStyle name="40% - Accent1 4 4" xfId="13773" xr:uid="{697945BC-F9C0-4E68-8893-77361FC45B3C}"/>
    <cellStyle name="40% - Accent1 4 4 2" xfId="13774" xr:uid="{02D6538B-3866-4AAA-B5FD-8403E578F247}"/>
    <cellStyle name="40% - Accent1 4 4 2 2" xfId="13775" xr:uid="{7FCE1A67-DF0F-4B17-96F9-D4C7857321F0}"/>
    <cellStyle name="40% - Accent1 4 4 2 2 2" xfId="13776" xr:uid="{84BD55F3-EC8B-4C09-9E77-5FFB426C6717}"/>
    <cellStyle name="40% - Accent1 4 4 2 2 2 2" xfId="13777" xr:uid="{2C38E723-ACFD-4DFA-A74B-418CD174072F}"/>
    <cellStyle name="40% - Accent1 4 4 2 2 3" xfId="13778" xr:uid="{FAB56E18-BE9F-4B67-A625-16490EAF54EA}"/>
    <cellStyle name="40% - Accent1 4 4 2 3" xfId="13779" xr:uid="{C7E167B3-50BB-47E0-8668-6293CD43107D}"/>
    <cellStyle name="40% - Accent1 4 4 2 3 2" xfId="13780" xr:uid="{1F44B7A0-26FB-443C-B038-071F6DC6D476}"/>
    <cellStyle name="40% - Accent1 4 4 2 3 2 2" xfId="13781" xr:uid="{41FA4745-91DD-4ACE-BB6F-2CA2FE465E4C}"/>
    <cellStyle name="40% - Accent1 4 4 2 3 3" xfId="13782" xr:uid="{FC638893-8984-443C-A9C7-EE8372EC6699}"/>
    <cellStyle name="40% - Accent1 4 4 2 4" xfId="13783" xr:uid="{442F5483-0A56-4C86-BE9A-E5FBCBF24C85}"/>
    <cellStyle name="40% - Accent1 4 4 2 4 2" xfId="13784" xr:uid="{380836D7-5E62-4A1A-ADFB-847E3E4B2FE9}"/>
    <cellStyle name="40% - Accent1 4 4 2 4 2 2" xfId="13785" xr:uid="{8B7DAD24-0267-429A-9CD3-D3437C6A28AA}"/>
    <cellStyle name="40% - Accent1 4 4 2 4 3" xfId="13786" xr:uid="{4A632733-CCA1-4D85-BFFE-87BC602C7A79}"/>
    <cellStyle name="40% - Accent1 4 4 2 5" xfId="13787" xr:uid="{C9AB770E-30A5-4819-ADD4-B73E1D93B5BE}"/>
    <cellStyle name="40% - Accent1 4 4 2 5 2" xfId="13788" xr:uid="{2C70BD3D-F4BA-4FB4-8D4D-453DA1A4A193}"/>
    <cellStyle name="40% - Accent1 4 4 2 6" xfId="13789" xr:uid="{652E6B0B-D9E3-43B9-B7A1-04CC31792BE4}"/>
    <cellStyle name="40% - Accent1 4 4 3" xfId="13790" xr:uid="{E1E2A56F-2C54-40ED-9474-00B6EB01225D}"/>
    <cellStyle name="40% - Accent1 4 4 3 2" xfId="13791" xr:uid="{9F7DB9EC-E5AD-46FD-B682-0A61A442BF56}"/>
    <cellStyle name="40% - Accent1 4 4 3 2 2" xfId="13792" xr:uid="{787543BF-ABDD-4181-AC9A-287F4421A1A0}"/>
    <cellStyle name="40% - Accent1 4 4 3 3" xfId="13793" xr:uid="{5ED49E41-9734-4B7E-B8A2-6CC5E4778F21}"/>
    <cellStyle name="40% - Accent1 4 4 4" xfId="13794" xr:uid="{64AF80AD-2156-4061-8E2D-C7381C082B97}"/>
    <cellStyle name="40% - Accent1 4 4 4 2" xfId="13795" xr:uid="{7080D7AA-23B9-45FE-B806-65833D266209}"/>
    <cellStyle name="40% - Accent1 4 4 4 2 2" xfId="13796" xr:uid="{F1058393-5BF3-46AB-8803-2F5338BCC995}"/>
    <cellStyle name="40% - Accent1 4 4 4 3" xfId="13797" xr:uid="{433CEEFC-30D5-49A7-9026-948B3B135665}"/>
    <cellStyle name="40% - Accent1 4 4 5" xfId="13798" xr:uid="{1A846D0A-84F3-4022-918B-B1E4B67549AA}"/>
    <cellStyle name="40% - Accent1 4 4 5 2" xfId="13799" xr:uid="{7E3EA594-6261-4595-B627-86C32EEAF057}"/>
    <cellStyle name="40% - Accent1 4 4 5 2 2" xfId="13800" xr:uid="{7A71F9E8-62F4-4CD3-B7A7-E20E49F61BA9}"/>
    <cellStyle name="40% - Accent1 4 4 5 3" xfId="13801" xr:uid="{0371D323-44A8-41D2-A260-01B6C2CF14F4}"/>
    <cellStyle name="40% - Accent1 4 4 6" xfId="13802" xr:uid="{7C1DCAB5-16E6-45DC-8B08-432D927338C7}"/>
    <cellStyle name="40% - Accent1 4 4 6 2" xfId="13803" xr:uid="{340CA62E-CA43-4E91-AE37-A579A984D652}"/>
    <cellStyle name="40% - Accent1 4 4 7" xfId="13804" xr:uid="{A535556B-F2D4-4047-B11F-D41ADE24B50F}"/>
    <cellStyle name="40% - Accent1 4 5" xfId="13805" xr:uid="{146AC5BC-59D4-483A-AA4C-2E3284928261}"/>
    <cellStyle name="40% - Accent1 4 5 2" xfId="13806" xr:uid="{552D95B2-14AF-4F37-89B1-050019C15051}"/>
    <cellStyle name="40% - Accent1 4 5 2 2" xfId="13807" xr:uid="{0EAA53A4-5D3B-4304-882F-192A9C12A709}"/>
    <cellStyle name="40% - Accent1 4 5 2 2 2" xfId="13808" xr:uid="{329C695C-8DA1-4D5C-A467-FC1818C4D069}"/>
    <cellStyle name="40% - Accent1 4 5 2 2 2 2" xfId="13809" xr:uid="{D8395F4E-E16D-4460-B173-EC7ACCDCF532}"/>
    <cellStyle name="40% - Accent1 4 5 2 2 3" xfId="13810" xr:uid="{50E1F309-09CD-4AF3-8FFA-D8921FA36B45}"/>
    <cellStyle name="40% - Accent1 4 5 2 3" xfId="13811" xr:uid="{CFD382DA-3864-422A-8A6A-58B4417D3217}"/>
    <cellStyle name="40% - Accent1 4 5 2 3 2" xfId="13812" xr:uid="{9C42DDE7-EBF0-4263-BD59-8F295E86B82E}"/>
    <cellStyle name="40% - Accent1 4 5 2 3 2 2" xfId="13813" xr:uid="{436D80BD-913C-44FC-BFD0-F9934E4880BD}"/>
    <cellStyle name="40% - Accent1 4 5 2 3 3" xfId="13814" xr:uid="{B1DFE292-64A4-4B3F-BB0A-3FC44E202456}"/>
    <cellStyle name="40% - Accent1 4 5 2 4" xfId="13815" xr:uid="{9FE99043-9681-4645-8730-BD92269BD238}"/>
    <cellStyle name="40% - Accent1 4 5 2 4 2" xfId="13816" xr:uid="{58150255-4C5B-41D3-B85F-9E5C838A1CD2}"/>
    <cellStyle name="40% - Accent1 4 5 2 4 2 2" xfId="13817" xr:uid="{314265F3-A2DA-4E02-BC24-8C353BDD3A21}"/>
    <cellStyle name="40% - Accent1 4 5 2 4 3" xfId="13818" xr:uid="{73893FE9-34F0-4C3A-838E-78C7826E208B}"/>
    <cellStyle name="40% - Accent1 4 5 2 5" xfId="13819" xr:uid="{F38A4517-972A-475B-871B-21784A446A9A}"/>
    <cellStyle name="40% - Accent1 4 5 2 5 2" xfId="13820" xr:uid="{DFCB88DE-8452-43E7-9706-736BFD50C00E}"/>
    <cellStyle name="40% - Accent1 4 5 2 6" xfId="13821" xr:uid="{675EEB56-E971-4DD4-8627-FA31C4E23659}"/>
    <cellStyle name="40% - Accent1 4 5 3" xfId="13822" xr:uid="{7D11D0F4-6173-4791-BA6A-1F563DF75814}"/>
    <cellStyle name="40% - Accent1 4 5 3 2" xfId="13823" xr:uid="{536D5565-60D1-4DC1-8BE9-A5F916141465}"/>
    <cellStyle name="40% - Accent1 4 5 3 2 2" xfId="13824" xr:uid="{6CEF55C9-5006-4F03-AA0D-1872860FC6B3}"/>
    <cellStyle name="40% - Accent1 4 5 3 3" xfId="13825" xr:uid="{EFCBB7BF-9761-4E75-B371-30268E2C71C0}"/>
    <cellStyle name="40% - Accent1 4 5 4" xfId="13826" xr:uid="{2D7A6F0D-3F33-48E1-862E-0F48F2F1C31F}"/>
    <cellStyle name="40% - Accent1 4 5 4 2" xfId="13827" xr:uid="{7122F1B9-7576-4E02-84C7-84247A0E4B64}"/>
    <cellStyle name="40% - Accent1 4 5 4 2 2" xfId="13828" xr:uid="{611A6546-E679-4DBA-88A1-23C058D69F06}"/>
    <cellStyle name="40% - Accent1 4 5 4 3" xfId="13829" xr:uid="{018CF0AB-CEE5-4CED-A07C-5289E1C1C136}"/>
    <cellStyle name="40% - Accent1 4 5 5" xfId="13830" xr:uid="{FA73B5F7-970D-4FF1-9CAD-4FA386BF95EC}"/>
    <cellStyle name="40% - Accent1 4 5 5 2" xfId="13831" xr:uid="{6EED3AA6-9A8F-4D59-8189-6924A6487AA9}"/>
    <cellStyle name="40% - Accent1 4 5 5 2 2" xfId="13832" xr:uid="{EB7451C1-4CE1-496D-8619-2453793C0857}"/>
    <cellStyle name="40% - Accent1 4 5 5 3" xfId="13833" xr:uid="{A98E9F57-98F8-44E6-86D7-4030A8CE579D}"/>
    <cellStyle name="40% - Accent1 4 5 6" xfId="13834" xr:uid="{39DA6B19-9C60-47D8-93C0-BBE9F98D0948}"/>
    <cellStyle name="40% - Accent1 4 5 6 2" xfId="13835" xr:uid="{907B093B-0D3C-4AEE-943B-9563456925A0}"/>
    <cellStyle name="40% - Accent1 4 5 7" xfId="13836" xr:uid="{31369F1B-151E-4B28-9BC8-CE4236A7BE7F}"/>
    <cellStyle name="40% - Accent1 4 6" xfId="13837" xr:uid="{00B2CADA-3133-4A3B-BE50-9898DD015057}"/>
    <cellStyle name="40% - Accent1 4 6 2" xfId="13838" xr:uid="{814EC7E5-E79B-46F5-8507-0F3AD6FEAFDC}"/>
    <cellStyle name="40% - Accent1 4 6 2 2" xfId="13839" xr:uid="{18C81C71-0CAF-401C-B315-B261BF3E6612}"/>
    <cellStyle name="40% - Accent1 4 6 2 2 2" xfId="13840" xr:uid="{1190BF70-49BC-4592-9E15-7ABFBEA42F35}"/>
    <cellStyle name="40% - Accent1 4 6 2 3" xfId="13841" xr:uid="{CE788982-3723-417F-A16D-1C2D268CAD7D}"/>
    <cellStyle name="40% - Accent1 4 6 3" xfId="13842" xr:uid="{BA00856C-2816-4A1A-B8FA-2590FDD20B15}"/>
    <cellStyle name="40% - Accent1 4 6 3 2" xfId="13843" xr:uid="{622128E7-F3E8-410A-8C65-242C0B4E6ED3}"/>
    <cellStyle name="40% - Accent1 4 6 3 2 2" xfId="13844" xr:uid="{53BD96B8-2ED4-4F4C-927E-D3940A414D17}"/>
    <cellStyle name="40% - Accent1 4 6 3 3" xfId="13845" xr:uid="{ABA98181-07F1-434F-893B-FD0093CF3BD2}"/>
    <cellStyle name="40% - Accent1 4 6 4" xfId="13846" xr:uid="{8E000CA3-9652-4478-BDB5-08B2185039EB}"/>
    <cellStyle name="40% - Accent1 4 6 4 2" xfId="13847" xr:uid="{2864C220-3174-44DD-B113-992B329FF4A7}"/>
    <cellStyle name="40% - Accent1 4 6 4 2 2" xfId="13848" xr:uid="{C5B2904D-D0DA-4183-A456-3E979DC81454}"/>
    <cellStyle name="40% - Accent1 4 6 4 3" xfId="13849" xr:uid="{836470AD-3B5D-48DA-B74A-D28B0CB03050}"/>
    <cellStyle name="40% - Accent1 4 6 5" xfId="13850" xr:uid="{D339BA8C-F527-442E-BCA1-2AA19FF87233}"/>
    <cellStyle name="40% - Accent1 4 6 5 2" xfId="13851" xr:uid="{7F8FF54F-54E4-43CB-BAC7-14693EA3B586}"/>
    <cellStyle name="40% - Accent1 4 6 6" xfId="13852" xr:uid="{2A83096C-72CF-4E4C-9227-72E1A60D60F3}"/>
    <cellStyle name="40% - Accent1 4 7" xfId="13853" xr:uid="{8B289B00-59D6-429B-A22D-7BC9F645C4A8}"/>
    <cellStyle name="40% - Accent1 4 7 2" xfId="13854" xr:uid="{E59886D6-DE2C-410F-8CDB-DF8248D8F9C3}"/>
    <cellStyle name="40% - Accent1 4 7 2 2" xfId="13855" xr:uid="{3EDD6B70-A2FE-4D25-8464-C7F60D2BD63D}"/>
    <cellStyle name="40% - Accent1 4 7 2 2 2" xfId="13856" xr:uid="{9C36428B-B768-433E-987F-0F4FFE3637B9}"/>
    <cellStyle name="40% - Accent1 4 7 2 3" xfId="13857" xr:uid="{7C73EE8F-E5D4-4C5B-B566-B5C2F5E55E50}"/>
    <cellStyle name="40% - Accent1 4 7 3" xfId="13858" xr:uid="{4A733938-F6E9-46E0-AC68-8E5B9F2F6BD9}"/>
    <cellStyle name="40% - Accent1 4 7 3 2" xfId="13859" xr:uid="{7FA378EF-A68E-4BE7-8D64-398B82DDB6A3}"/>
    <cellStyle name="40% - Accent1 4 7 3 2 2" xfId="13860" xr:uid="{0DFCE895-2E5B-477D-B5DB-BC225B49FEE3}"/>
    <cellStyle name="40% - Accent1 4 7 3 3" xfId="13861" xr:uid="{9C1185EA-3312-4691-AFAD-35536F1DCCB7}"/>
    <cellStyle name="40% - Accent1 4 7 4" xfId="13862" xr:uid="{595C6A66-7493-4183-A138-D6DD8B88A7D3}"/>
    <cellStyle name="40% - Accent1 4 7 4 2" xfId="13863" xr:uid="{EAC8E77B-1B7F-4B44-BFD9-ED5031C5ED8D}"/>
    <cellStyle name="40% - Accent1 4 7 4 2 2" xfId="13864" xr:uid="{5699A298-BFB5-4C95-B171-371494668450}"/>
    <cellStyle name="40% - Accent1 4 7 4 3" xfId="13865" xr:uid="{5EE0C1EA-85A1-47BA-8091-47BF29018D1F}"/>
    <cellStyle name="40% - Accent1 4 7 5" xfId="13866" xr:uid="{BA9BC32B-F54F-4EF5-918E-75046F3B957F}"/>
    <cellStyle name="40% - Accent1 4 7 5 2" xfId="13867" xr:uid="{5281A0F2-20AD-413A-B73C-B5B48E7C0FFD}"/>
    <cellStyle name="40% - Accent1 4 7 6" xfId="13868" xr:uid="{7AF474CF-720A-43E8-B6C6-039FF581E010}"/>
    <cellStyle name="40% - Accent1 4 8" xfId="13869" xr:uid="{5EC537C4-1F3F-445F-903B-9DCCBBCF2694}"/>
    <cellStyle name="40% - Accent1 4 8 2" xfId="13870" xr:uid="{738F347D-1FC5-4DBE-BBB4-8AB291E07A49}"/>
    <cellStyle name="40% - Accent1 4 8 2 2" xfId="13871" xr:uid="{790EB7B3-56D9-4442-99E0-29A839710800}"/>
    <cellStyle name="40% - Accent1 4 8 2 2 2" xfId="13872" xr:uid="{12B8BB51-11A2-4464-9AE6-2ACAD55912CC}"/>
    <cellStyle name="40% - Accent1 4 8 2 3" xfId="13873" xr:uid="{3DB1299C-C883-4996-ACA1-297365CE44E9}"/>
    <cellStyle name="40% - Accent1 4 8 3" xfId="13874" xr:uid="{26F005C1-C578-4F14-ADA8-7A44D7CAF9FE}"/>
    <cellStyle name="40% - Accent1 4 8 3 2" xfId="13875" xr:uid="{46151AF9-A103-4EB3-97DC-FFEBB04DE1C4}"/>
    <cellStyle name="40% - Accent1 4 8 3 2 2" xfId="13876" xr:uid="{D4A7EC41-EF1F-4E5E-9CD3-2A6409AAD6AE}"/>
    <cellStyle name="40% - Accent1 4 8 3 3" xfId="13877" xr:uid="{3BED5CFE-06D0-449C-94A1-13AE95656EAF}"/>
    <cellStyle name="40% - Accent1 4 8 4" xfId="13878" xr:uid="{D9D2253A-5F8B-46E9-A18B-03AFE16C8276}"/>
    <cellStyle name="40% - Accent1 4 8 4 2" xfId="13879" xr:uid="{11828367-A728-4486-887D-0A5A4FA87F3F}"/>
    <cellStyle name="40% - Accent1 4 8 4 2 2" xfId="13880" xr:uid="{30493BC6-F872-4F56-8676-89C1ABC20F9A}"/>
    <cellStyle name="40% - Accent1 4 8 4 3" xfId="13881" xr:uid="{F7193B93-D6D6-418E-AA44-31459C2131C0}"/>
    <cellStyle name="40% - Accent1 4 8 5" xfId="13882" xr:uid="{5ACB03D7-8E91-4C6C-A3D6-C19C0B73E984}"/>
    <cellStyle name="40% - Accent1 4 8 5 2" xfId="13883" xr:uid="{FE60BD32-9F47-4291-A666-084CD7543234}"/>
    <cellStyle name="40% - Accent1 4 8 6" xfId="13884" xr:uid="{4D4A2601-5ABA-4A37-B3AF-7EA034FEA13E}"/>
    <cellStyle name="40% - Accent1 4 9" xfId="13885" xr:uid="{B2198627-6294-44F4-8D13-C069CA31A54D}"/>
    <cellStyle name="40% - Accent1 4 9 2" xfId="13886" xr:uid="{4C9E917C-E938-4698-BD23-C253E326393E}"/>
    <cellStyle name="40% - Accent1 4 9 2 2" xfId="13887" xr:uid="{6A02C434-6E61-4A83-9CA2-F0C395F86FD4}"/>
    <cellStyle name="40% - Accent1 4 9 2 2 2" xfId="13888" xr:uid="{B71C4EE0-2DF4-4B48-B89E-3F8D97A6C49E}"/>
    <cellStyle name="40% - Accent1 4 9 2 3" xfId="13889" xr:uid="{00A9BFFB-46F8-4744-9575-054E309C22DF}"/>
    <cellStyle name="40% - Accent1 4 9 3" xfId="13890" xr:uid="{DCDF7210-A4AA-4C90-81F2-DFF02C2C7829}"/>
    <cellStyle name="40% - Accent1 4 9 3 2" xfId="13891" xr:uid="{51341639-71B1-4FCC-B500-DDB98CD2AD2B}"/>
    <cellStyle name="40% - Accent1 4 9 3 2 2" xfId="13892" xr:uid="{B54E73F6-5B25-4947-AA9B-AA136003961D}"/>
    <cellStyle name="40% - Accent1 4 9 3 3" xfId="13893" xr:uid="{6792F33E-438A-4A11-A05E-22707E0E6823}"/>
    <cellStyle name="40% - Accent1 4 9 4" xfId="13894" xr:uid="{BD0A1F88-F90A-47EC-BA4B-CCE56368DDA5}"/>
    <cellStyle name="40% - Accent1 4 9 4 2" xfId="13895" xr:uid="{1EC9680A-AB7A-40DA-B5BF-267F137D0EEA}"/>
    <cellStyle name="40% - Accent1 4 9 4 2 2" xfId="13896" xr:uid="{E76EA6B4-A59C-46C9-AB91-D5EA615BCE6C}"/>
    <cellStyle name="40% - Accent1 4 9 4 3" xfId="13897" xr:uid="{EF914DFF-B04B-4AD0-842E-1EF966AB2BDB}"/>
    <cellStyle name="40% - Accent1 4 9 5" xfId="13898" xr:uid="{29EEE500-EC28-4A91-9392-A0F51030BEE5}"/>
    <cellStyle name="40% - Accent1 4 9 5 2" xfId="13899" xr:uid="{55C0BA18-BC41-4DC3-818F-D81D9498DF46}"/>
    <cellStyle name="40% - Accent1 4 9 6" xfId="13900" xr:uid="{5A3A6592-3B1E-4287-A02B-E7D75AE367F2}"/>
    <cellStyle name="40% - Accent1 5" xfId="13901" xr:uid="{AA33430B-0802-4141-A6C4-C6AAC1395D8D}"/>
    <cellStyle name="40% - Accent1 5 10" xfId="13902" xr:uid="{F37954B5-EEC0-42B4-8507-F38966460F3F}"/>
    <cellStyle name="40% - Accent1 5 10 2" xfId="13903" xr:uid="{1CD6F6DE-361A-490E-AEEE-3D1410957680}"/>
    <cellStyle name="40% - Accent1 5 10 2 2" xfId="13904" xr:uid="{0C52E2CA-1E3A-49F1-98E9-D6665AB582E6}"/>
    <cellStyle name="40% - Accent1 5 10 2 2 2" xfId="13905" xr:uid="{560BF584-0A07-42A5-9F9C-9C3DD08CCCBF}"/>
    <cellStyle name="40% - Accent1 5 10 2 3" xfId="13906" xr:uid="{67B28653-954E-46CE-A21D-9504040CE21A}"/>
    <cellStyle name="40% - Accent1 5 10 3" xfId="13907" xr:uid="{232E9EB9-4967-4F79-AA78-23CCD335A95D}"/>
    <cellStyle name="40% - Accent1 5 10 3 2" xfId="13908" xr:uid="{E016749B-5498-4B4E-8B91-284C0C65D828}"/>
    <cellStyle name="40% - Accent1 5 10 3 2 2" xfId="13909" xr:uid="{A9A12A70-0EB5-44FA-AA6D-03935905B4B0}"/>
    <cellStyle name="40% - Accent1 5 10 3 3" xfId="13910" xr:uid="{9DAD3ADB-9F82-47F8-87DB-AD463919BE37}"/>
    <cellStyle name="40% - Accent1 5 10 4" xfId="13911" xr:uid="{5C38CE09-559F-4B9C-9952-745C63E98D20}"/>
    <cellStyle name="40% - Accent1 5 10 4 2" xfId="13912" xr:uid="{38EDB7A9-ADF8-48DA-8325-FABBA4C916FB}"/>
    <cellStyle name="40% - Accent1 5 10 4 2 2" xfId="13913" xr:uid="{4810A5A9-9AE3-4953-9E95-445D1BF16D73}"/>
    <cellStyle name="40% - Accent1 5 10 4 3" xfId="13914" xr:uid="{AE629242-7164-44D7-A3F6-2AFB0319DB4A}"/>
    <cellStyle name="40% - Accent1 5 10 5" xfId="13915" xr:uid="{2B6BF616-7246-4A7E-8E63-ED849958F318}"/>
    <cellStyle name="40% - Accent1 5 10 5 2" xfId="13916" xr:uid="{CFB16F2B-7BD6-4776-BB6D-8C6414EB7DEC}"/>
    <cellStyle name="40% - Accent1 5 10 6" xfId="13917" xr:uid="{6E019CA9-0989-494C-A521-A2C9EC1C9D71}"/>
    <cellStyle name="40% - Accent1 5 11" xfId="13918" xr:uid="{9E7400D1-7E8B-4F1B-83BB-623A9FED250B}"/>
    <cellStyle name="40% - Accent1 5 11 2" xfId="13919" xr:uid="{C3BE9967-2548-4D63-BD53-4EC7EB7D92B6}"/>
    <cellStyle name="40% - Accent1 5 11 2 2" xfId="13920" xr:uid="{7474A4CA-3B0A-4E8F-9C0E-BB5BA677C629}"/>
    <cellStyle name="40% - Accent1 5 11 3" xfId="13921" xr:uid="{F90C25A5-6293-4670-9599-AB9190B8E913}"/>
    <cellStyle name="40% - Accent1 5 12" xfId="13922" xr:uid="{D46E9BDB-C3B5-4286-9440-6E3AC97EA502}"/>
    <cellStyle name="40% - Accent1 5 12 2" xfId="13923" xr:uid="{7C44BBEC-55FE-417E-A531-478984C69201}"/>
    <cellStyle name="40% - Accent1 5 12 2 2" xfId="13924" xr:uid="{F2409245-F1B2-4BDE-B544-82064989839A}"/>
    <cellStyle name="40% - Accent1 5 12 3" xfId="13925" xr:uid="{93633003-4EEF-42F3-89C2-2AFC8B09DB26}"/>
    <cellStyle name="40% - Accent1 5 13" xfId="13926" xr:uid="{D41E9C62-ACDC-4B79-8D2F-B365A256C0B8}"/>
    <cellStyle name="40% - Accent1 5 13 2" xfId="13927" xr:uid="{AA7C088F-3D52-4C9C-9B83-B52E0C7438EC}"/>
    <cellStyle name="40% - Accent1 5 13 2 2" xfId="13928" xr:uid="{46833347-443A-46AE-8D3B-0A7C1BFBDA91}"/>
    <cellStyle name="40% - Accent1 5 13 3" xfId="13929" xr:uid="{6F597E15-F2B4-4D30-893F-809CD574A5D8}"/>
    <cellStyle name="40% - Accent1 5 14" xfId="13930" xr:uid="{4A5365B8-9BCE-4550-90D2-A33439330DF9}"/>
    <cellStyle name="40% - Accent1 5 14 2" xfId="13931" xr:uid="{A9922169-008F-4B60-97A0-EC756E36F858}"/>
    <cellStyle name="40% - Accent1 5 14 2 2" xfId="13932" xr:uid="{45B8D711-FCE5-4FF2-8B83-B6A0D73883F2}"/>
    <cellStyle name="40% - Accent1 5 14 3" xfId="13933" xr:uid="{68C36D0A-4B3A-41CB-8DA4-F28973730DF1}"/>
    <cellStyle name="40% - Accent1 5 15" xfId="13934" xr:uid="{4644625E-3893-4989-93F3-4BB67506B530}"/>
    <cellStyle name="40% - Accent1 5 15 2" xfId="13935" xr:uid="{5D85628D-672C-4663-83D7-289CE67DC9C6}"/>
    <cellStyle name="40% - Accent1 5 16" xfId="13936" xr:uid="{BEA3793A-66B4-4AAC-9150-F3BE96709CBD}"/>
    <cellStyle name="40% - Accent1 5 2" xfId="13937" xr:uid="{50E8CCF6-A22F-46E6-94FC-3D62FA49860A}"/>
    <cellStyle name="40% - Accent1 5 2 2" xfId="13938" xr:uid="{20EB44F7-2CC4-4A3D-9E47-A479FC08222D}"/>
    <cellStyle name="40% - Accent1 5 2 2 2" xfId="13939" xr:uid="{9EEF8C23-219E-4DD2-AA53-21358BE4C94A}"/>
    <cellStyle name="40% - Accent1 5 2 2 2 2" xfId="13940" xr:uid="{EC500FD1-4FA0-479E-AFB9-ECBAEEEF3D32}"/>
    <cellStyle name="40% - Accent1 5 2 2 2 2 2" xfId="13941" xr:uid="{4F200ED7-3D7F-482B-98C6-E30185F3BD03}"/>
    <cellStyle name="40% - Accent1 5 2 2 2 2 2 2" xfId="13942" xr:uid="{AB5610BB-64A4-47C0-924E-9AB2417DEBA6}"/>
    <cellStyle name="40% - Accent1 5 2 2 2 2 3" xfId="13943" xr:uid="{E355A24C-0296-4A0D-807E-061591CDD9C2}"/>
    <cellStyle name="40% - Accent1 5 2 2 2 3" xfId="13944" xr:uid="{550DEBBD-D721-4F8B-8ACF-63D691EDB547}"/>
    <cellStyle name="40% - Accent1 5 2 2 2 3 2" xfId="13945" xr:uid="{04DBAF9B-C785-412E-81C8-3A133E96D5FE}"/>
    <cellStyle name="40% - Accent1 5 2 2 2 3 2 2" xfId="13946" xr:uid="{4D456BE9-35BC-4335-9DA1-A91555B91D7C}"/>
    <cellStyle name="40% - Accent1 5 2 2 2 3 3" xfId="13947" xr:uid="{8EB648B6-DE55-40E9-9167-A07068B71CC4}"/>
    <cellStyle name="40% - Accent1 5 2 2 2 4" xfId="13948" xr:uid="{B811DFDE-9D5E-46FE-AE12-4D0D7311D0F7}"/>
    <cellStyle name="40% - Accent1 5 2 2 2 4 2" xfId="13949" xr:uid="{A7E3889F-76E1-4F74-8444-8447517D5047}"/>
    <cellStyle name="40% - Accent1 5 2 2 2 4 2 2" xfId="13950" xr:uid="{0BB5D138-CB88-4EAC-92B3-588F15FC62D2}"/>
    <cellStyle name="40% - Accent1 5 2 2 2 4 3" xfId="13951" xr:uid="{E43A32D8-007E-4A7C-880F-A0BFFE144D52}"/>
    <cellStyle name="40% - Accent1 5 2 2 2 5" xfId="13952" xr:uid="{6C5519E7-10A9-4C64-86B4-8F58FB05207D}"/>
    <cellStyle name="40% - Accent1 5 2 2 2 5 2" xfId="13953" xr:uid="{3408B245-6804-496B-8A35-FB0F17E8A4FA}"/>
    <cellStyle name="40% - Accent1 5 2 2 2 6" xfId="13954" xr:uid="{DE6697D8-D15B-4F8D-9A41-1B7740425711}"/>
    <cellStyle name="40% - Accent1 5 2 2 3" xfId="13955" xr:uid="{25D9B20B-C403-40FD-9E1B-7AB3337E8DB2}"/>
    <cellStyle name="40% - Accent1 5 2 2 3 2" xfId="13956" xr:uid="{7114AE60-1B9E-43FB-9247-2BBD6500902E}"/>
    <cellStyle name="40% - Accent1 5 2 2 3 2 2" xfId="13957" xr:uid="{928BA138-A84D-4919-86F0-091F94114629}"/>
    <cellStyle name="40% - Accent1 5 2 2 3 3" xfId="13958" xr:uid="{5E39C12C-3124-4421-AA25-F0B37C49A0D4}"/>
    <cellStyle name="40% - Accent1 5 2 2 4" xfId="13959" xr:uid="{A5090BED-0B4E-4182-9C77-3F5697E74584}"/>
    <cellStyle name="40% - Accent1 5 2 2 4 2" xfId="13960" xr:uid="{6F5398F3-1BFF-4BF7-9C3D-6996CB0D320B}"/>
    <cellStyle name="40% - Accent1 5 2 2 4 2 2" xfId="13961" xr:uid="{A98FEF81-B419-4F4F-8E80-6EC675D7F33C}"/>
    <cellStyle name="40% - Accent1 5 2 2 4 3" xfId="13962" xr:uid="{161FE7B8-6FEE-412C-A5DB-6D5D6C3FA854}"/>
    <cellStyle name="40% - Accent1 5 2 2 5" xfId="13963" xr:uid="{531DEFB5-0019-4EBF-B767-5B59BCE419F8}"/>
    <cellStyle name="40% - Accent1 5 2 2 5 2" xfId="13964" xr:uid="{B82E3402-7E5A-4B4B-A1BA-BB70F9830FC7}"/>
    <cellStyle name="40% - Accent1 5 2 2 5 2 2" xfId="13965" xr:uid="{B4230B52-E4E6-48B3-87C6-D864028CBBD5}"/>
    <cellStyle name="40% - Accent1 5 2 2 5 3" xfId="13966" xr:uid="{01A1CA4B-8F43-400C-B9C4-48B0D983FA68}"/>
    <cellStyle name="40% - Accent1 5 2 2 6" xfId="13967" xr:uid="{7146545B-9F80-4832-A419-A561E0DD8887}"/>
    <cellStyle name="40% - Accent1 5 2 2 6 2" xfId="13968" xr:uid="{845B8283-4BBD-4474-9D65-2EA26D63C6D4}"/>
    <cellStyle name="40% - Accent1 5 2 2 7" xfId="13969" xr:uid="{EA49404E-32E2-4AB8-98C1-093974EC5A35}"/>
    <cellStyle name="40% - Accent1 5 2 3" xfId="13970" xr:uid="{6DD239D8-6940-4F2D-AFBC-5666E473696B}"/>
    <cellStyle name="40% - Accent1 5 2 3 2" xfId="13971" xr:uid="{5EAE08CD-44B6-49BB-ABE4-8AC0C1CC7690}"/>
    <cellStyle name="40% - Accent1 5 2 3 2 2" xfId="13972" xr:uid="{29F7D611-6D5C-49EC-984B-4BF3683A0E5B}"/>
    <cellStyle name="40% - Accent1 5 2 3 2 2 2" xfId="13973" xr:uid="{E1BE5F01-FF78-4D8C-846E-0030C620BCFF}"/>
    <cellStyle name="40% - Accent1 5 2 3 2 3" xfId="13974" xr:uid="{37D7F277-972B-4A78-B086-693C7B007452}"/>
    <cellStyle name="40% - Accent1 5 2 3 3" xfId="13975" xr:uid="{A41B676B-1816-43C5-B0E9-2CC4F19CD893}"/>
    <cellStyle name="40% - Accent1 5 2 3 3 2" xfId="13976" xr:uid="{41B80618-FA84-4A99-91C3-66EFF3161395}"/>
    <cellStyle name="40% - Accent1 5 2 3 3 2 2" xfId="13977" xr:uid="{62F86076-F9C3-4070-90DB-80902886F4F1}"/>
    <cellStyle name="40% - Accent1 5 2 3 3 3" xfId="13978" xr:uid="{EE94B46D-452D-4882-BCA8-78E1C63639F3}"/>
    <cellStyle name="40% - Accent1 5 2 3 4" xfId="13979" xr:uid="{58882856-3C48-4612-A014-5D4535486686}"/>
    <cellStyle name="40% - Accent1 5 2 3 4 2" xfId="13980" xr:uid="{DC7AD142-FC58-41C5-9994-2BA4FA82A689}"/>
    <cellStyle name="40% - Accent1 5 2 3 4 2 2" xfId="13981" xr:uid="{C4F93336-44E1-4046-8679-F90A9EE641A6}"/>
    <cellStyle name="40% - Accent1 5 2 3 4 3" xfId="13982" xr:uid="{C74C50E0-21C5-4DE0-BED3-A83F4A3986C3}"/>
    <cellStyle name="40% - Accent1 5 2 3 5" xfId="13983" xr:uid="{979CB466-1410-4B9B-94CD-4A05949FBCD9}"/>
    <cellStyle name="40% - Accent1 5 2 3 5 2" xfId="13984" xr:uid="{90C83B36-60AB-4DDF-9C9B-D48D8DDAC7E8}"/>
    <cellStyle name="40% - Accent1 5 2 3 6" xfId="13985" xr:uid="{6080F1B0-1D93-4E2B-ACC2-8EB93CE704FB}"/>
    <cellStyle name="40% - Accent1 5 2 4" xfId="13986" xr:uid="{445EB67B-7453-4D33-9B0A-18AA9F98BC60}"/>
    <cellStyle name="40% - Accent1 5 2 4 2" xfId="13987" xr:uid="{B67763DA-317D-4C19-871B-DDA84D279EF9}"/>
    <cellStyle name="40% - Accent1 5 2 4 2 2" xfId="13988" xr:uid="{3E839226-95D3-4EE7-91C9-8F8321E51B16}"/>
    <cellStyle name="40% - Accent1 5 2 4 3" xfId="13989" xr:uid="{D5B4F6CB-6AFC-47F1-84DF-D19D04684D3F}"/>
    <cellStyle name="40% - Accent1 5 2 5" xfId="13990" xr:uid="{C5609AAB-7866-4B69-A3C3-EF25E2E12BF5}"/>
    <cellStyle name="40% - Accent1 5 2 5 2" xfId="13991" xr:uid="{A8FB3382-8A9C-4FD8-A4FD-6A2255DD9ADC}"/>
    <cellStyle name="40% - Accent1 5 2 5 2 2" xfId="13992" xr:uid="{36E0C44E-AA45-45DC-9F79-BCEC54C64BBE}"/>
    <cellStyle name="40% - Accent1 5 2 5 3" xfId="13993" xr:uid="{2606A9DE-7FF8-4698-B116-E77EB3C888D5}"/>
    <cellStyle name="40% - Accent1 5 2 6" xfId="13994" xr:uid="{334490CA-F82A-4B0A-A50E-2BB88FFB6F67}"/>
    <cellStyle name="40% - Accent1 5 2 6 2" xfId="13995" xr:uid="{C70850A0-FD32-4E63-817E-AA7648BA7779}"/>
    <cellStyle name="40% - Accent1 5 2 6 2 2" xfId="13996" xr:uid="{9F3FC3D0-4197-475F-B70A-0FDA9A9631D1}"/>
    <cellStyle name="40% - Accent1 5 2 6 3" xfId="13997" xr:uid="{EC6A8919-C102-46C4-9B9B-C5C96EAD32FB}"/>
    <cellStyle name="40% - Accent1 5 2 7" xfId="13998" xr:uid="{8E8ED86B-B148-4DE4-94C7-FC3F151CE23F}"/>
    <cellStyle name="40% - Accent1 5 2 7 2" xfId="13999" xr:uid="{9A5A3298-722E-4D31-91AD-142BCCA7C9C9}"/>
    <cellStyle name="40% - Accent1 5 2 8" xfId="14000" xr:uid="{6D836BEE-3546-46B2-BD03-34316D053C2A}"/>
    <cellStyle name="40% - Accent1 5 3" xfId="14001" xr:uid="{DBF7F0C6-9E8E-4E63-BD83-0D9986F8AEDB}"/>
    <cellStyle name="40% - Accent1 5 3 2" xfId="14002" xr:uid="{864FF140-4D21-44F5-81C4-56E56CDD2F09}"/>
    <cellStyle name="40% - Accent1 5 3 2 2" xfId="14003" xr:uid="{912604ED-087A-48A7-9DE9-1AAC402EF672}"/>
    <cellStyle name="40% - Accent1 5 3 2 2 2" xfId="14004" xr:uid="{BE089540-DDC5-49B2-99BC-113B658DE3BF}"/>
    <cellStyle name="40% - Accent1 5 3 2 2 2 2" xfId="14005" xr:uid="{3EF94295-F2C3-4911-A664-B85AB6525C10}"/>
    <cellStyle name="40% - Accent1 5 3 2 2 2 2 2" xfId="14006" xr:uid="{D70F7E6B-AD48-4D8F-B683-9FA02A6277D7}"/>
    <cellStyle name="40% - Accent1 5 3 2 2 2 3" xfId="14007" xr:uid="{D81349C4-F4CF-4BB8-B94F-3820CE594AA4}"/>
    <cellStyle name="40% - Accent1 5 3 2 2 3" xfId="14008" xr:uid="{9A84C24B-9C34-4B9E-BFCA-431121178A0D}"/>
    <cellStyle name="40% - Accent1 5 3 2 2 3 2" xfId="14009" xr:uid="{E84072B3-E0FF-4313-9992-C1476E6AB2A4}"/>
    <cellStyle name="40% - Accent1 5 3 2 2 3 2 2" xfId="14010" xr:uid="{33710F1C-088F-4CFA-88E8-83D2B1109409}"/>
    <cellStyle name="40% - Accent1 5 3 2 2 3 3" xfId="14011" xr:uid="{3080FEE6-4794-4A72-91AF-53B3EE33E32D}"/>
    <cellStyle name="40% - Accent1 5 3 2 2 4" xfId="14012" xr:uid="{F268B523-2BC7-4440-9C95-191FF1CFCA95}"/>
    <cellStyle name="40% - Accent1 5 3 2 2 4 2" xfId="14013" xr:uid="{9CAB9207-DD16-4120-89AA-C55EF7CBD1FC}"/>
    <cellStyle name="40% - Accent1 5 3 2 2 4 2 2" xfId="14014" xr:uid="{06A44A69-8CC7-4705-A806-EF07012B5611}"/>
    <cellStyle name="40% - Accent1 5 3 2 2 4 3" xfId="14015" xr:uid="{50218AD5-AB27-455D-A094-0C3B53A261D1}"/>
    <cellStyle name="40% - Accent1 5 3 2 2 5" xfId="14016" xr:uid="{E42864FE-C38F-480D-BE7B-91A1E7C7EE07}"/>
    <cellStyle name="40% - Accent1 5 3 2 2 5 2" xfId="14017" xr:uid="{27E7B8D3-CA24-4F13-83F8-776CB80BC801}"/>
    <cellStyle name="40% - Accent1 5 3 2 2 6" xfId="14018" xr:uid="{0CA38B57-C8CF-4543-A43D-10EEAF1A44A2}"/>
    <cellStyle name="40% - Accent1 5 3 2 3" xfId="14019" xr:uid="{66C9A446-200A-458A-9D84-9A5B80032D54}"/>
    <cellStyle name="40% - Accent1 5 3 2 3 2" xfId="14020" xr:uid="{4AFAA75D-7314-4565-9853-8BCA8A786621}"/>
    <cellStyle name="40% - Accent1 5 3 2 3 2 2" xfId="14021" xr:uid="{1C5E994B-E2CB-4B71-B419-47230821510A}"/>
    <cellStyle name="40% - Accent1 5 3 2 3 3" xfId="14022" xr:uid="{8B8AF510-9A1E-4051-9281-02702437B910}"/>
    <cellStyle name="40% - Accent1 5 3 2 4" xfId="14023" xr:uid="{98FEE0BF-0ED1-48A9-AC29-FC74E2207143}"/>
    <cellStyle name="40% - Accent1 5 3 2 4 2" xfId="14024" xr:uid="{68CCCCCD-97BB-40E8-A8C3-2DCA830BE6A9}"/>
    <cellStyle name="40% - Accent1 5 3 2 4 2 2" xfId="14025" xr:uid="{D0E544C8-B5C7-44EB-A666-C4A97FCBB995}"/>
    <cellStyle name="40% - Accent1 5 3 2 4 3" xfId="14026" xr:uid="{ADCDA413-9E39-4492-B5EE-6666BCE3BAC7}"/>
    <cellStyle name="40% - Accent1 5 3 2 5" xfId="14027" xr:uid="{D5CB72F7-4D25-4FC7-BEAA-ECB886D3FDC5}"/>
    <cellStyle name="40% - Accent1 5 3 2 5 2" xfId="14028" xr:uid="{AB6E7B85-BDD2-4BAF-9ACD-DF69B37FA740}"/>
    <cellStyle name="40% - Accent1 5 3 2 5 2 2" xfId="14029" xr:uid="{5DC60042-E171-42C8-9F50-7F4D8405D298}"/>
    <cellStyle name="40% - Accent1 5 3 2 5 3" xfId="14030" xr:uid="{FF7C7C90-68B5-4C77-84A5-C6E6712AE581}"/>
    <cellStyle name="40% - Accent1 5 3 2 6" xfId="14031" xr:uid="{669D6ADE-8B9E-4208-8099-9107218752C6}"/>
    <cellStyle name="40% - Accent1 5 3 2 6 2" xfId="14032" xr:uid="{98565A7E-3970-45D4-AAFA-BEBBD9041F7A}"/>
    <cellStyle name="40% - Accent1 5 3 2 7" xfId="14033" xr:uid="{080F484F-61D6-421B-8829-9424C8621645}"/>
    <cellStyle name="40% - Accent1 5 3 3" xfId="14034" xr:uid="{B182B452-0287-4348-AB6D-E7981DBE9128}"/>
    <cellStyle name="40% - Accent1 5 3 3 2" xfId="14035" xr:uid="{C517E2C9-F159-4ACF-BBF2-77DB5002C095}"/>
    <cellStyle name="40% - Accent1 5 3 3 2 2" xfId="14036" xr:uid="{6445B1A2-B158-402B-8581-FA7943FD6BEE}"/>
    <cellStyle name="40% - Accent1 5 3 3 2 2 2" xfId="14037" xr:uid="{F3B7FD57-B250-4071-B63D-185175C74871}"/>
    <cellStyle name="40% - Accent1 5 3 3 2 3" xfId="14038" xr:uid="{4652A199-2B3B-41A2-97D1-967AE4D78D93}"/>
    <cellStyle name="40% - Accent1 5 3 3 3" xfId="14039" xr:uid="{2E05691F-A077-4062-836E-C5D98B9E128E}"/>
    <cellStyle name="40% - Accent1 5 3 3 3 2" xfId="14040" xr:uid="{097B0BA7-8ECA-49FB-98A2-BE5C6896ED95}"/>
    <cellStyle name="40% - Accent1 5 3 3 3 2 2" xfId="14041" xr:uid="{5481CCE1-F2B3-4F8F-9AB4-1CEEFC73A10E}"/>
    <cellStyle name="40% - Accent1 5 3 3 3 3" xfId="14042" xr:uid="{101CD308-57C4-45E2-9A7B-876D896950C7}"/>
    <cellStyle name="40% - Accent1 5 3 3 4" xfId="14043" xr:uid="{962AFFC8-70EE-47BA-81CC-673CCE76EEFE}"/>
    <cellStyle name="40% - Accent1 5 3 3 4 2" xfId="14044" xr:uid="{767E1E1A-8434-4FA4-953A-4E7437C4B567}"/>
    <cellStyle name="40% - Accent1 5 3 3 4 2 2" xfId="14045" xr:uid="{3195F561-5FD2-4E94-86F3-905A34C36073}"/>
    <cellStyle name="40% - Accent1 5 3 3 4 3" xfId="14046" xr:uid="{E1A30E03-E338-4011-B66B-9E5E3D1D7822}"/>
    <cellStyle name="40% - Accent1 5 3 3 5" xfId="14047" xr:uid="{A5F3D11A-E7CA-4AC4-AB7D-46CF3F8A0170}"/>
    <cellStyle name="40% - Accent1 5 3 3 5 2" xfId="14048" xr:uid="{86A10749-EAB6-423E-AE16-950FC0080471}"/>
    <cellStyle name="40% - Accent1 5 3 3 6" xfId="14049" xr:uid="{4F458E37-A070-4D82-B0D4-B70AD43B05A0}"/>
    <cellStyle name="40% - Accent1 5 3 4" xfId="14050" xr:uid="{0660AAD1-7838-45E9-A46D-5C0F84FD1110}"/>
    <cellStyle name="40% - Accent1 5 3 4 2" xfId="14051" xr:uid="{019F46E9-5911-4DC3-873F-AB3BE8D2F0AD}"/>
    <cellStyle name="40% - Accent1 5 3 4 2 2" xfId="14052" xr:uid="{3ED82DFC-D562-4EB3-8828-9DFADE6C6FD3}"/>
    <cellStyle name="40% - Accent1 5 3 4 3" xfId="14053" xr:uid="{719B2668-6184-4041-A710-38A14BE979EC}"/>
    <cellStyle name="40% - Accent1 5 3 5" xfId="14054" xr:uid="{548F8017-5C49-4574-8A49-652DDFD3AFB5}"/>
    <cellStyle name="40% - Accent1 5 3 5 2" xfId="14055" xr:uid="{5D52CB8C-76DE-4356-98B7-BFCF602A9B2B}"/>
    <cellStyle name="40% - Accent1 5 3 5 2 2" xfId="14056" xr:uid="{DFA4B6EF-DE76-4327-964A-A6CF4917E5E9}"/>
    <cellStyle name="40% - Accent1 5 3 5 3" xfId="14057" xr:uid="{A221479E-72FC-456E-849C-3B799CDDDA69}"/>
    <cellStyle name="40% - Accent1 5 3 6" xfId="14058" xr:uid="{3998E395-2270-457E-A385-5B382EC2C3F3}"/>
    <cellStyle name="40% - Accent1 5 3 6 2" xfId="14059" xr:uid="{6DD73E1E-500A-4A85-8891-BDB7467F3569}"/>
    <cellStyle name="40% - Accent1 5 3 6 2 2" xfId="14060" xr:uid="{567DBE85-A20A-4FD5-9C11-76F653EAD402}"/>
    <cellStyle name="40% - Accent1 5 3 6 3" xfId="14061" xr:uid="{7A31DC0E-B936-4A61-A697-53DCD3A76B19}"/>
    <cellStyle name="40% - Accent1 5 3 7" xfId="14062" xr:uid="{D0100B32-A469-468C-891D-83B796E89E8A}"/>
    <cellStyle name="40% - Accent1 5 3 7 2" xfId="14063" xr:uid="{C039D40D-1CBA-4DEB-A1FD-E7E6C66DDF28}"/>
    <cellStyle name="40% - Accent1 5 3 8" xfId="14064" xr:uid="{B350A842-8234-438B-8D5D-9E10642C4868}"/>
    <cellStyle name="40% - Accent1 5 4" xfId="14065" xr:uid="{F89931E5-257B-41AA-BA68-5AA1EA10E6EC}"/>
    <cellStyle name="40% - Accent1 5 4 2" xfId="14066" xr:uid="{3003B546-C16B-453E-8DAA-5BC3F345CA66}"/>
    <cellStyle name="40% - Accent1 5 4 2 2" xfId="14067" xr:uid="{09AED91D-2473-44E6-BCBE-2CDBAAD0421C}"/>
    <cellStyle name="40% - Accent1 5 4 2 2 2" xfId="14068" xr:uid="{A62F673F-C239-4A2C-B189-B4721D41FB41}"/>
    <cellStyle name="40% - Accent1 5 4 2 2 2 2" xfId="14069" xr:uid="{3D3285B4-4E1D-44EB-AA73-CE58C9DE560A}"/>
    <cellStyle name="40% - Accent1 5 4 2 2 3" xfId="14070" xr:uid="{17C4DE41-26DE-4E51-A49C-1ED2371D2C1F}"/>
    <cellStyle name="40% - Accent1 5 4 2 3" xfId="14071" xr:uid="{7894B244-E3A4-41B1-B279-3ABE7A0E1A49}"/>
    <cellStyle name="40% - Accent1 5 4 2 3 2" xfId="14072" xr:uid="{C73D5049-048B-4261-BA4B-5E93CD8678F7}"/>
    <cellStyle name="40% - Accent1 5 4 2 3 2 2" xfId="14073" xr:uid="{0FA6CB00-314F-4969-97F4-90E1E80D1EE6}"/>
    <cellStyle name="40% - Accent1 5 4 2 3 3" xfId="14074" xr:uid="{4B220938-2B03-4CDB-806E-824CBD8B35FE}"/>
    <cellStyle name="40% - Accent1 5 4 2 4" xfId="14075" xr:uid="{6C098DBC-8876-4FB9-8963-177290190BD4}"/>
    <cellStyle name="40% - Accent1 5 4 2 4 2" xfId="14076" xr:uid="{B748FEC3-A6F7-47C2-B26E-7FD857F89C12}"/>
    <cellStyle name="40% - Accent1 5 4 2 4 2 2" xfId="14077" xr:uid="{2664CFB5-419F-4C23-8ACE-F7A752CBFDCB}"/>
    <cellStyle name="40% - Accent1 5 4 2 4 3" xfId="14078" xr:uid="{51D713B7-18DE-4724-911F-F0732507C6A5}"/>
    <cellStyle name="40% - Accent1 5 4 2 5" xfId="14079" xr:uid="{6E13CD58-5CF6-443F-BCCB-094D9D733D96}"/>
    <cellStyle name="40% - Accent1 5 4 2 5 2" xfId="14080" xr:uid="{A2FB7EA8-AAB0-42F8-A844-98556A06B172}"/>
    <cellStyle name="40% - Accent1 5 4 2 6" xfId="14081" xr:uid="{42D7E437-CEF4-45C5-AC94-CAD1BBBE774D}"/>
    <cellStyle name="40% - Accent1 5 4 3" xfId="14082" xr:uid="{C5FB0798-3575-4CB6-B530-86ECE4EA700E}"/>
    <cellStyle name="40% - Accent1 5 4 3 2" xfId="14083" xr:uid="{D313C6BF-8A5A-4228-B9EF-1C86287AFABE}"/>
    <cellStyle name="40% - Accent1 5 4 3 2 2" xfId="14084" xr:uid="{E5B1EC69-DDFE-475A-9372-E252B75FBD3F}"/>
    <cellStyle name="40% - Accent1 5 4 3 3" xfId="14085" xr:uid="{6FF37EF9-C94E-4CBB-B65E-0713F3F31D14}"/>
    <cellStyle name="40% - Accent1 5 4 4" xfId="14086" xr:uid="{B30AF682-B731-4AF8-B7FB-5CF07CDA9719}"/>
    <cellStyle name="40% - Accent1 5 4 4 2" xfId="14087" xr:uid="{69C0D788-D0BF-4663-834A-DC7A56661F05}"/>
    <cellStyle name="40% - Accent1 5 4 4 2 2" xfId="14088" xr:uid="{A8012419-2F14-4F3C-A0A5-DC151F6DEE47}"/>
    <cellStyle name="40% - Accent1 5 4 4 3" xfId="14089" xr:uid="{3DC9B6E7-6C9F-41C3-A4AA-FAC55B7FD424}"/>
    <cellStyle name="40% - Accent1 5 4 5" xfId="14090" xr:uid="{9A19B626-59A5-4C3E-99C1-6EC5A5969EA0}"/>
    <cellStyle name="40% - Accent1 5 4 5 2" xfId="14091" xr:uid="{1CAE05FE-E64F-462D-9ADA-36A114EA8498}"/>
    <cellStyle name="40% - Accent1 5 4 5 2 2" xfId="14092" xr:uid="{CB0B6EEA-2B7A-4910-8BAE-3757C4A5B66E}"/>
    <cellStyle name="40% - Accent1 5 4 5 3" xfId="14093" xr:uid="{D85E6F92-B299-4241-A851-CC6C061FBC40}"/>
    <cellStyle name="40% - Accent1 5 4 6" xfId="14094" xr:uid="{84383CEF-A3C4-4098-A10B-103919AA3DE1}"/>
    <cellStyle name="40% - Accent1 5 4 6 2" xfId="14095" xr:uid="{2F315C45-67EC-4610-9A8B-9789DF0073B5}"/>
    <cellStyle name="40% - Accent1 5 4 7" xfId="14096" xr:uid="{8B164927-8C25-4059-B140-C4EB516DF6FF}"/>
    <cellStyle name="40% - Accent1 5 5" xfId="14097" xr:uid="{10E86C99-969D-4035-9C1C-BD205DC2BDE8}"/>
    <cellStyle name="40% - Accent1 5 5 2" xfId="14098" xr:uid="{A7C7D00A-F5E6-44AF-8F9C-35CB22E0A624}"/>
    <cellStyle name="40% - Accent1 5 5 2 2" xfId="14099" xr:uid="{676D64CD-DF26-440A-86EB-1998ABDB9C13}"/>
    <cellStyle name="40% - Accent1 5 5 2 2 2" xfId="14100" xr:uid="{0B83E7F2-722A-4017-BF96-22975EE07C19}"/>
    <cellStyle name="40% - Accent1 5 5 2 2 2 2" xfId="14101" xr:uid="{4E082243-47B9-4EB0-BC97-A9FB682D6C8F}"/>
    <cellStyle name="40% - Accent1 5 5 2 2 3" xfId="14102" xr:uid="{6A8F0786-F33C-4DCC-B5D2-88BEA2150E49}"/>
    <cellStyle name="40% - Accent1 5 5 2 3" xfId="14103" xr:uid="{FEC1CBBB-53D3-40E4-B37B-81F870B46652}"/>
    <cellStyle name="40% - Accent1 5 5 2 3 2" xfId="14104" xr:uid="{81F70101-1095-4706-9298-782E698E99C8}"/>
    <cellStyle name="40% - Accent1 5 5 2 3 2 2" xfId="14105" xr:uid="{3E3DB0F8-AABE-4ADB-8E22-1607271DB9CE}"/>
    <cellStyle name="40% - Accent1 5 5 2 3 3" xfId="14106" xr:uid="{25C7F40B-042F-4E81-B936-586CDC4FF10A}"/>
    <cellStyle name="40% - Accent1 5 5 2 4" xfId="14107" xr:uid="{AA5F32B3-A871-443B-B2DD-CE83FB16C72C}"/>
    <cellStyle name="40% - Accent1 5 5 2 4 2" xfId="14108" xr:uid="{814EBC39-F3A6-4FA7-B173-54A8277C3DFB}"/>
    <cellStyle name="40% - Accent1 5 5 2 4 2 2" xfId="14109" xr:uid="{12749253-721F-4AEE-AB15-20D4D2BC4701}"/>
    <cellStyle name="40% - Accent1 5 5 2 4 3" xfId="14110" xr:uid="{6AB60383-3063-4DB5-9F76-0D9A60D6021B}"/>
    <cellStyle name="40% - Accent1 5 5 2 5" xfId="14111" xr:uid="{76067D10-A405-4636-8BA2-2EEC70FE34B3}"/>
    <cellStyle name="40% - Accent1 5 5 2 5 2" xfId="14112" xr:uid="{65CA4734-5B13-4E5A-8861-DD044EEA5C03}"/>
    <cellStyle name="40% - Accent1 5 5 2 6" xfId="14113" xr:uid="{D2E0F4F3-CBB2-41EE-8E36-674053399177}"/>
    <cellStyle name="40% - Accent1 5 5 3" xfId="14114" xr:uid="{09D38100-07B5-4679-9626-78AA9C17F774}"/>
    <cellStyle name="40% - Accent1 5 5 3 2" xfId="14115" xr:uid="{DC0C0456-8353-4894-8175-9A28D50FC5B8}"/>
    <cellStyle name="40% - Accent1 5 5 3 2 2" xfId="14116" xr:uid="{EF213084-E729-41FD-89F7-8861CE7A545E}"/>
    <cellStyle name="40% - Accent1 5 5 3 3" xfId="14117" xr:uid="{9BE8A285-D37D-4008-8F39-E36EACB7AC63}"/>
    <cellStyle name="40% - Accent1 5 5 4" xfId="14118" xr:uid="{2B742D90-5C0E-48CD-AA48-A419A6747947}"/>
    <cellStyle name="40% - Accent1 5 5 4 2" xfId="14119" xr:uid="{26375297-4071-4F28-87C8-F115BCB63F06}"/>
    <cellStyle name="40% - Accent1 5 5 4 2 2" xfId="14120" xr:uid="{C3B92506-22B3-4646-9FA9-350455A56D15}"/>
    <cellStyle name="40% - Accent1 5 5 4 3" xfId="14121" xr:uid="{C0C2D223-EFCB-43B9-9B27-13E445CCDD77}"/>
    <cellStyle name="40% - Accent1 5 5 5" xfId="14122" xr:uid="{19B8DAF0-A39E-483D-B78D-33E9EB8B0C96}"/>
    <cellStyle name="40% - Accent1 5 5 5 2" xfId="14123" xr:uid="{BCD7B811-9657-4DC1-95DC-7F100452C67A}"/>
    <cellStyle name="40% - Accent1 5 5 5 2 2" xfId="14124" xr:uid="{B1EC54A9-0FE8-41A8-B109-D169C109F824}"/>
    <cellStyle name="40% - Accent1 5 5 5 3" xfId="14125" xr:uid="{2550B309-F66A-4063-975A-0A33ED856212}"/>
    <cellStyle name="40% - Accent1 5 5 6" xfId="14126" xr:uid="{59E0BC6C-67EC-42CC-8558-3C36E11F57CB}"/>
    <cellStyle name="40% - Accent1 5 5 6 2" xfId="14127" xr:uid="{F6EDAD21-5C3A-422B-9D28-423B9ADEDBC0}"/>
    <cellStyle name="40% - Accent1 5 5 7" xfId="14128" xr:uid="{53DB36B9-5684-4D92-BDF7-BBD6EA816965}"/>
    <cellStyle name="40% - Accent1 5 6" xfId="14129" xr:uid="{1EA08A29-81AC-4A5E-B702-78CE21AAC757}"/>
    <cellStyle name="40% - Accent1 5 6 2" xfId="14130" xr:uid="{3C839622-EF23-4F8F-9362-0454A88FB00C}"/>
    <cellStyle name="40% - Accent1 5 6 2 2" xfId="14131" xr:uid="{7FE18E14-B842-4342-9FE0-38D155C08EC2}"/>
    <cellStyle name="40% - Accent1 5 6 2 2 2" xfId="14132" xr:uid="{453AEC8E-5E1A-4339-975A-0FA21AC19B59}"/>
    <cellStyle name="40% - Accent1 5 6 2 3" xfId="14133" xr:uid="{808A09BD-F166-424A-B3C3-A6C54A25BDEC}"/>
    <cellStyle name="40% - Accent1 5 6 3" xfId="14134" xr:uid="{772472D8-4986-46C5-BE85-A0F5D0A1F641}"/>
    <cellStyle name="40% - Accent1 5 6 3 2" xfId="14135" xr:uid="{9EB083DE-8A37-4C90-BFB9-88861AD4AA07}"/>
    <cellStyle name="40% - Accent1 5 6 3 2 2" xfId="14136" xr:uid="{270C6634-C79A-46FE-A50F-E787CD0F6F73}"/>
    <cellStyle name="40% - Accent1 5 6 3 3" xfId="14137" xr:uid="{C0120300-3688-4FB0-B74E-FA5DC57F3607}"/>
    <cellStyle name="40% - Accent1 5 6 4" xfId="14138" xr:uid="{3C6C3FFC-FF6B-488F-A70C-CAADE9965E9E}"/>
    <cellStyle name="40% - Accent1 5 6 4 2" xfId="14139" xr:uid="{80DA31B3-0DAD-4962-9805-9655698864FA}"/>
    <cellStyle name="40% - Accent1 5 6 4 2 2" xfId="14140" xr:uid="{A5F77DFF-8B1C-4510-86EF-C871903CF40D}"/>
    <cellStyle name="40% - Accent1 5 6 4 3" xfId="14141" xr:uid="{5C6F3ED1-F370-4471-A4A3-65AD232042FD}"/>
    <cellStyle name="40% - Accent1 5 6 5" xfId="14142" xr:uid="{0D55B131-8CED-4A0B-A5C5-B9EA7F6CCDC0}"/>
    <cellStyle name="40% - Accent1 5 6 5 2" xfId="14143" xr:uid="{5414C94D-25C5-402C-A0FD-C02A79591ED2}"/>
    <cellStyle name="40% - Accent1 5 6 6" xfId="14144" xr:uid="{7F80E111-4F9C-434C-B0C0-B2AACE44391D}"/>
    <cellStyle name="40% - Accent1 5 7" xfId="14145" xr:uid="{F91ED5E0-CD31-4C2B-9E0D-E1BE45A97D1D}"/>
    <cellStyle name="40% - Accent1 5 7 2" xfId="14146" xr:uid="{E783E2D3-C9F2-4CA9-9873-D13EFCAF1C8A}"/>
    <cellStyle name="40% - Accent1 5 7 2 2" xfId="14147" xr:uid="{D8C6F1E3-1EC8-4210-8303-1B12996F57AC}"/>
    <cellStyle name="40% - Accent1 5 7 2 2 2" xfId="14148" xr:uid="{BAF0C701-E141-4506-A77D-D7F56FE24DF1}"/>
    <cellStyle name="40% - Accent1 5 7 2 3" xfId="14149" xr:uid="{94A1CB66-1ACA-427C-9296-DD32D213DBB4}"/>
    <cellStyle name="40% - Accent1 5 7 3" xfId="14150" xr:uid="{E5618E93-9A3E-4A1C-97A2-14AF9FE6AE1E}"/>
    <cellStyle name="40% - Accent1 5 7 3 2" xfId="14151" xr:uid="{AC518640-A39A-468F-9A5F-487B305E2624}"/>
    <cellStyle name="40% - Accent1 5 7 3 2 2" xfId="14152" xr:uid="{5D2625EE-C25A-4007-AC70-2F0CDC87E34E}"/>
    <cellStyle name="40% - Accent1 5 7 3 3" xfId="14153" xr:uid="{4093F1B3-8E3F-4A24-AE72-82C832AD795B}"/>
    <cellStyle name="40% - Accent1 5 7 4" xfId="14154" xr:uid="{F476532A-4BDC-4B11-9386-6E0C6E140770}"/>
    <cellStyle name="40% - Accent1 5 7 4 2" xfId="14155" xr:uid="{9ED7C3E5-FCFE-4DE9-AEC2-C2EFB5BDA014}"/>
    <cellStyle name="40% - Accent1 5 7 4 2 2" xfId="14156" xr:uid="{253B5801-8441-4B2E-A8AA-415ABA711B44}"/>
    <cellStyle name="40% - Accent1 5 7 4 3" xfId="14157" xr:uid="{A220A9EA-37CF-490B-AE36-383477099AB5}"/>
    <cellStyle name="40% - Accent1 5 7 5" xfId="14158" xr:uid="{126BDDC9-60B6-4ED9-B1A5-DD43728B880F}"/>
    <cellStyle name="40% - Accent1 5 7 5 2" xfId="14159" xr:uid="{8B2C7AE6-6B66-4250-9136-AB9E4F871D17}"/>
    <cellStyle name="40% - Accent1 5 7 6" xfId="14160" xr:uid="{B0D3D6AE-FE84-4190-9E59-89695EA57FF0}"/>
    <cellStyle name="40% - Accent1 5 8" xfId="14161" xr:uid="{8E7C9478-CC2A-4E5B-84C0-56DE07F5CA90}"/>
    <cellStyle name="40% - Accent1 5 8 2" xfId="14162" xr:uid="{2E909E25-17E9-4398-AAAE-E561C5A854BF}"/>
    <cellStyle name="40% - Accent1 5 8 2 2" xfId="14163" xr:uid="{DAD1E945-172E-4A35-A0EA-99EC83E6CA24}"/>
    <cellStyle name="40% - Accent1 5 8 2 2 2" xfId="14164" xr:uid="{13E5A3F9-1AAE-473E-85EA-54708A20F3A4}"/>
    <cellStyle name="40% - Accent1 5 8 2 3" xfId="14165" xr:uid="{87288574-E046-4E2D-970C-1CB9F4F202B6}"/>
    <cellStyle name="40% - Accent1 5 8 3" xfId="14166" xr:uid="{78BF3176-674A-47E7-9685-4020FDE5ECA8}"/>
    <cellStyle name="40% - Accent1 5 8 3 2" xfId="14167" xr:uid="{A2B59121-6D8F-4450-B0D7-AFDAF68B0D81}"/>
    <cellStyle name="40% - Accent1 5 8 3 2 2" xfId="14168" xr:uid="{3E891D3C-DC43-411B-8649-A4D27752FDF5}"/>
    <cellStyle name="40% - Accent1 5 8 3 3" xfId="14169" xr:uid="{5E3B5FC1-DF57-4800-B4D0-2517692E3301}"/>
    <cellStyle name="40% - Accent1 5 8 4" xfId="14170" xr:uid="{093BBBDB-8E60-41EB-8C84-66C76ECE3765}"/>
    <cellStyle name="40% - Accent1 5 8 4 2" xfId="14171" xr:uid="{DDCFD904-5981-4385-9BCE-31E2F75C170B}"/>
    <cellStyle name="40% - Accent1 5 8 4 2 2" xfId="14172" xr:uid="{C9CF8B4F-08AB-4774-A68C-5FA2FCC28B29}"/>
    <cellStyle name="40% - Accent1 5 8 4 3" xfId="14173" xr:uid="{ADC0A3D8-5B26-4BCA-942A-8E24942907F4}"/>
    <cellStyle name="40% - Accent1 5 8 5" xfId="14174" xr:uid="{040CA9EF-FD63-4C62-86CA-E333268A5120}"/>
    <cellStyle name="40% - Accent1 5 8 5 2" xfId="14175" xr:uid="{8E8C0671-D37F-4E04-8906-02A1DF6F82C9}"/>
    <cellStyle name="40% - Accent1 5 8 6" xfId="14176" xr:uid="{6E727924-B2D8-4F4A-B69B-788AC612754B}"/>
    <cellStyle name="40% - Accent1 5 9" xfId="14177" xr:uid="{0EBCC579-AFE9-4C85-A53C-137A26010131}"/>
    <cellStyle name="40% - Accent1 5 9 2" xfId="14178" xr:uid="{EAC17B20-67DD-4B64-A198-A2C54C2E38C1}"/>
    <cellStyle name="40% - Accent1 5 9 2 2" xfId="14179" xr:uid="{DD0B2D62-D01D-4BF7-AC94-935E021D314C}"/>
    <cellStyle name="40% - Accent1 5 9 2 2 2" xfId="14180" xr:uid="{B0A60F1B-48D7-4FA8-B492-D924684C28C5}"/>
    <cellStyle name="40% - Accent1 5 9 2 3" xfId="14181" xr:uid="{934FFA01-5DD9-4E88-8961-208C2726BD1C}"/>
    <cellStyle name="40% - Accent1 5 9 3" xfId="14182" xr:uid="{A997ACE8-76C8-492C-9AA9-D36537CDE2C3}"/>
    <cellStyle name="40% - Accent1 5 9 3 2" xfId="14183" xr:uid="{E9303257-2005-477C-AC8E-10796424BD9E}"/>
    <cellStyle name="40% - Accent1 5 9 3 2 2" xfId="14184" xr:uid="{E4235327-CF05-49F6-A6C0-3223A16B6473}"/>
    <cellStyle name="40% - Accent1 5 9 3 3" xfId="14185" xr:uid="{546A22C7-A538-473D-AB53-A7DD958BB8A8}"/>
    <cellStyle name="40% - Accent1 5 9 4" xfId="14186" xr:uid="{2467B86F-AEB9-474F-9503-57F4AFAD5EBC}"/>
    <cellStyle name="40% - Accent1 5 9 4 2" xfId="14187" xr:uid="{5BD6D48A-86DA-4278-B04F-728D9D799799}"/>
    <cellStyle name="40% - Accent1 5 9 4 2 2" xfId="14188" xr:uid="{F65020E7-CDC8-4C21-9C9B-EBED2F1C6A5E}"/>
    <cellStyle name="40% - Accent1 5 9 4 3" xfId="14189" xr:uid="{52BF7C0A-A583-4918-853C-8BFB64664E22}"/>
    <cellStyle name="40% - Accent1 5 9 5" xfId="14190" xr:uid="{53480610-45DC-4798-ADB5-01ADBFD1041D}"/>
    <cellStyle name="40% - Accent1 5 9 5 2" xfId="14191" xr:uid="{0469EA20-9E9E-4B87-B606-71C0580E1B19}"/>
    <cellStyle name="40% - Accent1 5 9 6" xfId="14192" xr:uid="{A2316AE6-75E8-4AE8-9401-D6E19A8621E0}"/>
    <cellStyle name="40% - Accent1 6" xfId="14193" xr:uid="{DD1FC96D-65F2-4BD4-8795-B15049736854}"/>
    <cellStyle name="40% - Accent1 6 10" xfId="14194" xr:uid="{D185C975-C010-4CB5-AD81-558FA65D1E3B}"/>
    <cellStyle name="40% - Accent1 6 10 2" xfId="14195" xr:uid="{52DC5DCD-CE68-4359-94BE-812AE5AD0BD1}"/>
    <cellStyle name="40% - Accent1 6 10 2 2" xfId="14196" xr:uid="{D9EAEF20-32F2-4C81-9AE1-A48285531048}"/>
    <cellStyle name="40% - Accent1 6 10 2 2 2" xfId="14197" xr:uid="{C17243B0-18F6-4BD8-8896-CC666FB7AD5C}"/>
    <cellStyle name="40% - Accent1 6 10 2 3" xfId="14198" xr:uid="{6B107D08-C2AC-4BC2-BF91-DC1AC4080B70}"/>
    <cellStyle name="40% - Accent1 6 10 3" xfId="14199" xr:uid="{069EBEE6-CB9A-4F92-BAEF-637814AAA1B3}"/>
    <cellStyle name="40% - Accent1 6 10 3 2" xfId="14200" xr:uid="{89E2C82F-C655-468D-9040-9B63E697C106}"/>
    <cellStyle name="40% - Accent1 6 10 3 2 2" xfId="14201" xr:uid="{FDB0870B-F08B-4F74-A3C9-1F5C7FBE0166}"/>
    <cellStyle name="40% - Accent1 6 10 3 3" xfId="14202" xr:uid="{5F28F825-F47C-4F06-8400-779999416DA8}"/>
    <cellStyle name="40% - Accent1 6 10 4" xfId="14203" xr:uid="{DDB2438C-EA5A-4C56-A451-785FC31E4784}"/>
    <cellStyle name="40% - Accent1 6 10 4 2" xfId="14204" xr:uid="{AEDB08DA-BFAC-4CB4-9457-18EA24A0CAAC}"/>
    <cellStyle name="40% - Accent1 6 10 4 2 2" xfId="14205" xr:uid="{9FDE193D-D69F-4762-BF18-AD47CEB91794}"/>
    <cellStyle name="40% - Accent1 6 10 4 3" xfId="14206" xr:uid="{ABAE1040-AAED-4E88-A65F-E1DFD9B7FCFD}"/>
    <cellStyle name="40% - Accent1 6 10 5" xfId="14207" xr:uid="{B0F6CF7B-E61C-41E5-A4F2-5ACB93546DD2}"/>
    <cellStyle name="40% - Accent1 6 10 5 2" xfId="14208" xr:uid="{DCFE791E-C885-40D9-AE8A-AB3F4E33889C}"/>
    <cellStyle name="40% - Accent1 6 10 6" xfId="14209" xr:uid="{B6BE1CFC-F88B-4531-AAE7-E9E2833E20A5}"/>
    <cellStyle name="40% - Accent1 6 11" xfId="14210" xr:uid="{415202C7-2485-456B-A145-AFDE9FF82C8D}"/>
    <cellStyle name="40% - Accent1 6 11 2" xfId="14211" xr:uid="{77857F58-8F92-40E1-AF4C-B186AB7721A1}"/>
    <cellStyle name="40% - Accent1 6 11 2 2" xfId="14212" xr:uid="{279F34BD-0200-4511-8AC3-8D392EE7E248}"/>
    <cellStyle name="40% - Accent1 6 11 3" xfId="14213" xr:uid="{6550EFF8-A6BD-4AF8-B4A3-5FEA48289709}"/>
    <cellStyle name="40% - Accent1 6 12" xfId="14214" xr:uid="{26442740-733F-4945-8BAE-1293D7931969}"/>
    <cellStyle name="40% - Accent1 6 12 2" xfId="14215" xr:uid="{1522E5F0-A4DC-412A-8EE4-57594F36AEEE}"/>
    <cellStyle name="40% - Accent1 6 12 2 2" xfId="14216" xr:uid="{2C14C7BC-5E18-4F74-BB62-70F50EBF4DFF}"/>
    <cellStyle name="40% - Accent1 6 12 3" xfId="14217" xr:uid="{B450FCC9-3AC8-44A9-BD36-05D8E60CBC80}"/>
    <cellStyle name="40% - Accent1 6 13" xfId="14218" xr:uid="{27BBAA6B-AFBB-49AA-AED4-C25E7790A251}"/>
    <cellStyle name="40% - Accent1 6 13 2" xfId="14219" xr:uid="{E2C7B18A-F487-4EDA-BC32-904FDC2CDD08}"/>
    <cellStyle name="40% - Accent1 6 13 2 2" xfId="14220" xr:uid="{291F93E1-547C-42EF-823B-B8AF8C8479EE}"/>
    <cellStyle name="40% - Accent1 6 13 3" xfId="14221" xr:uid="{AA16A5E1-A6E1-4961-A22D-E41ADEAF6661}"/>
    <cellStyle name="40% - Accent1 6 14" xfId="14222" xr:uid="{FFCCD4CC-7869-429C-AA26-6C8BB76C355C}"/>
    <cellStyle name="40% - Accent1 6 14 2" xfId="14223" xr:uid="{C87847DD-C976-4948-AD8F-F9BE389929CE}"/>
    <cellStyle name="40% - Accent1 6 14 2 2" xfId="14224" xr:uid="{FC5C4E97-B909-434A-8F7E-951DC1630DF7}"/>
    <cellStyle name="40% - Accent1 6 14 3" xfId="14225" xr:uid="{E5F7EC08-9713-4277-8881-B741455733EE}"/>
    <cellStyle name="40% - Accent1 6 15" xfId="14226" xr:uid="{2F60A9AC-B9DA-4FF0-9B29-DDE24CDEEE16}"/>
    <cellStyle name="40% - Accent1 6 15 2" xfId="14227" xr:uid="{7FD8D547-65BD-4F69-B81B-8AB3DB82BBC2}"/>
    <cellStyle name="40% - Accent1 6 16" xfId="14228" xr:uid="{00705A5E-D68D-46C5-AFCC-EC7EE807F89A}"/>
    <cellStyle name="40% - Accent1 6 2" xfId="14229" xr:uid="{252D1B41-CD37-4A8F-8C0C-C06BCE7B6C6C}"/>
    <cellStyle name="40% - Accent1 6 2 2" xfId="14230" xr:uid="{B653BF18-9A19-45CD-B3A3-720F0132560F}"/>
    <cellStyle name="40% - Accent1 6 2 2 2" xfId="14231" xr:uid="{FD001DA3-8CD8-4F3B-8542-697A96D1BBAA}"/>
    <cellStyle name="40% - Accent1 6 2 2 2 2" xfId="14232" xr:uid="{E384AB24-44CE-445B-BE7B-44B3C192592D}"/>
    <cellStyle name="40% - Accent1 6 2 2 2 2 2" xfId="14233" xr:uid="{25DF4E4D-22C6-4F54-B1D2-928ADDAE51BD}"/>
    <cellStyle name="40% - Accent1 6 2 2 2 2 2 2" xfId="14234" xr:uid="{E78C28C7-FAC8-4244-B024-D5697CC0359A}"/>
    <cellStyle name="40% - Accent1 6 2 2 2 2 3" xfId="14235" xr:uid="{A0829911-B87E-4EA3-AB8F-5867D3694FA2}"/>
    <cellStyle name="40% - Accent1 6 2 2 2 3" xfId="14236" xr:uid="{AD528850-17DE-4B1F-9AEF-EFAFBDC2AF58}"/>
    <cellStyle name="40% - Accent1 6 2 2 2 3 2" xfId="14237" xr:uid="{6675F25F-220A-485C-82BC-E178A65916AA}"/>
    <cellStyle name="40% - Accent1 6 2 2 2 3 2 2" xfId="14238" xr:uid="{EB71AAF6-C4B5-48D7-85A8-965D4ECF66BC}"/>
    <cellStyle name="40% - Accent1 6 2 2 2 3 3" xfId="14239" xr:uid="{7C2363DC-207A-4C43-B30C-8BFA9332DBB7}"/>
    <cellStyle name="40% - Accent1 6 2 2 2 4" xfId="14240" xr:uid="{39D166B7-FBD0-4C75-8E16-E8C6CD5C3A9B}"/>
    <cellStyle name="40% - Accent1 6 2 2 2 4 2" xfId="14241" xr:uid="{D9F01B50-30AC-478C-A21F-94256193845B}"/>
    <cellStyle name="40% - Accent1 6 2 2 2 4 2 2" xfId="14242" xr:uid="{67D5AED6-44F9-444B-A18A-6CA697D945FE}"/>
    <cellStyle name="40% - Accent1 6 2 2 2 4 3" xfId="14243" xr:uid="{0B39DB7B-6510-4345-B1D9-8AA263EBD613}"/>
    <cellStyle name="40% - Accent1 6 2 2 2 5" xfId="14244" xr:uid="{01A74C35-4208-4F2D-BD0E-8AEFE41D1B60}"/>
    <cellStyle name="40% - Accent1 6 2 2 2 5 2" xfId="14245" xr:uid="{1E05A40D-B66B-4BE5-A1FF-FAA5955F002F}"/>
    <cellStyle name="40% - Accent1 6 2 2 2 6" xfId="14246" xr:uid="{02FB3359-930F-4B9A-9E7E-C0074E5FE7E2}"/>
    <cellStyle name="40% - Accent1 6 2 2 3" xfId="14247" xr:uid="{01C56AC6-9BF4-4F9E-8A76-BFC0A18D3DE7}"/>
    <cellStyle name="40% - Accent1 6 2 2 3 2" xfId="14248" xr:uid="{57898754-5488-44E2-AF60-DFBB99ACDADB}"/>
    <cellStyle name="40% - Accent1 6 2 2 3 2 2" xfId="14249" xr:uid="{1D293B58-445D-4F64-968A-854C82EA6712}"/>
    <cellStyle name="40% - Accent1 6 2 2 3 3" xfId="14250" xr:uid="{CE1952C1-DCC0-4F25-8B62-3DDCA145200B}"/>
    <cellStyle name="40% - Accent1 6 2 2 4" xfId="14251" xr:uid="{1344170B-2AFA-4A22-989D-E2332FC6FF4E}"/>
    <cellStyle name="40% - Accent1 6 2 2 4 2" xfId="14252" xr:uid="{A45342DC-4B62-4949-B02B-994D12772D60}"/>
    <cellStyle name="40% - Accent1 6 2 2 4 2 2" xfId="14253" xr:uid="{7499424B-6DCE-45D0-AFD9-20E8710E2C49}"/>
    <cellStyle name="40% - Accent1 6 2 2 4 3" xfId="14254" xr:uid="{184985B4-6582-4FB2-BD75-A9629B76E69E}"/>
    <cellStyle name="40% - Accent1 6 2 2 5" xfId="14255" xr:uid="{4CA6209F-8296-476F-A119-D12FA788B4E8}"/>
    <cellStyle name="40% - Accent1 6 2 2 5 2" xfId="14256" xr:uid="{037FCA90-6150-4922-9417-1DE53193E155}"/>
    <cellStyle name="40% - Accent1 6 2 2 5 2 2" xfId="14257" xr:uid="{CE2C24B7-F6F3-42BE-8B96-CB9069EC1B76}"/>
    <cellStyle name="40% - Accent1 6 2 2 5 3" xfId="14258" xr:uid="{A8ECCB9D-130E-413C-A773-63E08CB23437}"/>
    <cellStyle name="40% - Accent1 6 2 2 6" xfId="14259" xr:uid="{B444B14A-B855-4E30-BCE1-5236BD81A015}"/>
    <cellStyle name="40% - Accent1 6 2 2 6 2" xfId="14260" xr:uid="{8DF3DA3F-BFC0-4C1B-B5A6-C75DDBF8CB78}"/>
    <cellStyle name="40% - Accent1 6 2 2 7" xfId="14261" xr:uid="{3BC71708-DFCB-4F5D-8E56-3AA9AF80DE10}"/>
    <cellStyle name="40% - Accent1 6 2 3" xfId="14262" xr:uid="{10810EB5-93CF-4173-B9CC-78CEFB88EF38}"/>
    <cellStyle name="40% - Accent1 6 2 3 2" xfId="14263" xr:uid="{37ADBF7C-777E-46BF-994A-5117BCA2B0A3}"/>
    <cellStyle name="40% - Accent1 6 2 3 2 2" xfId="14264" xr:uid="{2D43442E-5191-4DBF-BA94-CC0712E8EFBF}"/>
    <cellStyle name="40% - Accent1 6 2 3 2 2 2" xfId="14265" xr:uid="{CC1196CD-F626-435E-8C8E-90785C25693B}"/>
    <cellStyle name="40% - Accent1 6 2 3 2 3" xfId="14266" xr:uid="{E8EE6AD3-D312-4BF0-8B65-EAFDB8575723}"/>
    <cellStyle name="40% - Accent1 6 2 3 3" xfId="14267" xr:uid="{45DB0B68-2DBC-4854-843A-BB83926F20C8}"/>
    <cellStyle name="40% - Accent1 6 2 3 3 2" xfId="14268" xr:uid="{BDE72885-4AC8-44CB-A928-31906A479A3C}"/>
    <cellStyle name="40% - Accent1 6 2 3 3 2 2" xfId="14269" xr:uid="{7423FD94-940C-4041-A9A6-4676859711A7}"/>
    <cellStyle name="40% - Accent1 6 2 3 3 3" xfId="14270" xr:uid="{74B29D2E-5E93-4D88-B6A6-CEC7C98995AC}"/>
    <cellStyle name="40% - Accent1 6 2 3 4" xfId="14271" xr:uid="{FB93199D-1DCB-4EC4-8076-1169E669A9A5}"/>
    <cellStyle name="40% - Accent1 6 2 3 4 2" xfId="14272" xr:uid="{A6C4D46C-FA1D-4755-9736-3B26402A27B8}"/>
    <cellStyle name="40% - Accent1 6 2 3 4 2 2" xfId="14273" xr:uid="{7D1CF577-470B-4C08-855D-86C0DB82EF31}"/>
    <cellStyle name="40% - Accent1 6 2 3 4 3" xfId="14274" xr:uid="{EA020F61-F42E-4931-A3CA-0663C06D1AF3}"/>
    <cellStyle name="40% - Accent1 6 2 3 5" xfId="14275" xr:uid="{F31FB531-795A-4CAF-BCA9-DD807F8E6411}"/>
    <cellStyle name="40% - Accent1 6 2 3 5 2" xfId="14276" xr:uid="{EF34E729-1B94-460E-A29C-EB1C9FA689D4}"/>
    <cellStyle name="40% - Accent1 6 2 3 6" xfId="14277" xr:uid="{CF43F97F-DE72-4CD0-9916-5EA9549A1257}"/>
    <cellStyle name="40% - Accent1 6 2 4" xfId="14278" xr:uid="{DDC3157D-7C4E-458F-8453-B417824D36E3}"/>
    <cellStyle name="40% - Accent1 6 2 4 2" xfId="14279" xr:uid="{993B0E3B-D4BE-44F0-A934-BE7880F446EB}"/>
    <cellStyle name="40% - Accent1 6 2 4 2 2" xfId="14280" xr:uid="{5A590C6A-BDD0-4EE1-BB34-99ABC1188A74}"/>
    <cellStyle name="40% - Accent1 6 2 4 3" xfId="14281" xr:uid="{FD5BDC27-4CA6-4C3A-B091-1FEA871F886F}"/>
    <cellStyle name="40% - Accent1 6 2 5" xfId="14282" xr:uid="{862B8EFC-C969-4061-B7B1-AC7B668B6ECB}"/>
    <cellStyle name="40% - Accent1 6 2 5 2" xfId="14283" xr:uid="{E5398BA2-BC78-47FC-93DF-9AF9B974C304}"/>
    <cellStyle name="40% - Accent1 6 2 5 2 2" xfId="14284" xr:uid="{F8931AB2-7089-42E3-BBA8-C02D7C5BE917}"/>
    <cellStyle name="40% - Accent1 6 2 5 3" xfId="14285" xr:uid="{429DA609-2673-4AB4-935E-E91D8169BD86}"/>
    <cellStyle name="40% - Accent1 6 2 6" xfId="14286" xr:uid="{40D9CB6D-339A-468C-821A-018478DA6D18}"/>
    <cellStyle name="40% - Accent1 6 2 6 2" xfId="14287" xr:uid="{ED1BD19A-FE45-4546-8318-C4ABC49D3091}"/>
    <cellStyle name="40% - Accent1 6 2 6 2 2" xfId="14288" xr:uid="{8DC17FF9-B0B9-4FD8-A141-B803D041BA37}"/>
    <cellStyle name="40% - Accent1 6 2 6 3" xfId="14289" xr:uid="{7F87167F-EE84-4C47-802A-CF55F78E1282}"/>
    <cellStyle name="40% - Accent1 6 2 7" xfId="14290" xr:uid="{5B47191B-1731-438B-A4A8-D324E25C91F2}"/>
    <cellStyle name="40% - Accent1 6 2 7 2" xfId="14291" xr:uid="{942DEA39-283C-4AA9-A118-CD91CE766A1C}"/>
    <cellStyle name="40% - Accent1 6 2 8" xfId="14292" xr:uid="{71F304F7-75CA-4630-B498-4581F01118CB}"/>
    <cellStyle name="40% - Accent1 6 3" xfId="14293" xr:uid="{A395623E-4C12-414D-92B0-240072D411DD}"/>
    <cellStyle name="40% - Accent1 6 3 2" xfId="14294" xr:uid="{AEE9D542-6735-4E5B-8C7F-0D3997A38001}"/>
    <cellStyle name="40% - Accent1 6 3 2 2" xfId="14295" xr:uid="{32BE1653-F2FC-4585-B4EA-7AD611AC5EA8}"/>
    <cellStyle name="40% - Accent1 6 3 2 2 2" xfId="14296" xr:uid="{F9329DD1-3095-4F6F-BC90-3337AA32D69E}"/>
    <cellStyle name="40% - Accent1 6 3 2 2 2 2" xfId="14297" xr:uid="{1F5E4725-0578-45AA-B50D-58791F9BC487}"/>
    <cellStyle name="40% - Accent1 6 3 2 2 2 2 2" xfId="14298" xr:uid="{E903AEBF-CD77-4991-9F50-16E5CF2D3D88}"/>
    <cellStyle name="40% - Accent1 6 3 2 2 2 3" xfId="14299" xr:uid="{79850F05-B060-4C51-93D0-5031F4B2E0AD}"/>
    <cellStyle name="40% - Accent1 6 3 2 2 3" xfId="14300" xr:uid="{2C7316CA-6310-468B-95C4-4FEE10B777D0}"/>
    <cellStyle name="40% - Accent1 6 3 2 2 3 2" xfId="14301" xr:uid="{E598EC23-91EE-4FD3-AADD-2A78075CE1E1}"/>
    <cellStyle name="40% - Accent1 6 3 2 2 3 2 2" xfId="14302" xr:uid="{9F172188-30EB-4036-B663-5A4208C456DE}"/>
    <cellStyle name="40% - Accent1 6 3 2 2 3 3" xfId="14303" xr:uid="{DF3B7BA2-0862-424C-824E-567D5062288A}"/>
    <cellStyle name="40% - Accent1 6 3 2 2 4" xfId="14304" xr:uid="{D70BF9CF-2F6E-4546-9806-13E3E0961FFE}"/>
    <cellStyle name="40% - Accent1 6 3 2 2 4 2" xfId="14305" xr:uid="{A7EF5948-AB21-4511-B107-42C234FFA2E3}"/>
    <cellStyle name="40% - Accent1 6 3 2 2 4 2 2" xfId="14306" xr:uid="{7C22D067-A6F2-4E95-A7E6-C9F1AB30E23E}"/>
    <cellStyle name="40% - Accent1 6 3 2 2 4 3" xfId="14307" xr:uid="{9C8B51FB-BB51-499E-9BB6-48F00008B550}"/>
    <cellStyle name="40% - Accent1 6 3 2 2 5" xfId="14308" xr:uid="{535B5C48-6738-4114-9A01-8D7CBC8BE71F}"/>
    <cellStyle name="40% - Accent1 6 3 2 2 5 2" xfId="14309" xr:uid="{891556C6-F99F-4903-90A3-16A5BD246698}"/>
    <cellStyle name="40% - Accent1 6 3 2 2 6" xfId="14310" xr:uid="{B65B51AC-BBF3-4F32-AD5F-884AE1F7619B}"/>
    <cellStyle name="40% - Accent1 6 3 2 3" xfId="14311" xr:uid="{020A7B12-66C5-443F-9069-804EE4C932F0}"/>
    <cellStyle name="40% - Accent1 6 3 2 3 2" xfId="14312" xr:uid="{940C8DD2-18FA-423A-B199-55A5DF0D5FDE}"/>
    <cellStyle name="40% - Accent1 6 3 2 3 2 2" xfId="14313" xr:uid="{5B847BC3-6BE4-4A67-80D4-A367B4A2B9A8}"/>
    <cellStyle name="40% - Accent1 6 3 2 3 3" xfId="14314" xr:uid="{4F972EC9-70FD-4480-B4A5-D32C63D8CE3A}"/>
    <cellStyle name="40% - Accent1 6 3 2 4" xfId="14315" xr:uid="{FE7AA1FE-340D-4955-BF7B-B3F5BC3BD531}"/>
    <cellStyle name="40% - Accent1 6 3 2 4 2" xfId="14316" xr:uid="{CBE27F97-F069-44B5-9AE1-8C911FC00365}"/>
    <cellStyle name="40% - Accent1 6 3 2 4 2 2" xfId="14317" xr:uid="{4513228B-A378-4514-8680-7B78CFF0C2BC}"/>
    <cellStyle name="40% - Accent1 6 3 2 4 3" xfId="14318" xr:uid="{71FB7F0C-AE26-4AFC-94D1-1626A7009518}"/>
    <cellStyle name="40% - Accent1 6 3 2 5" xfId="14319" xr:uid="{7A3328A6-AEEF-41D7-A611-BB537EA370F3}"/>
    <cellStyle name="40% - Accent1 6 3 2 5 2" xfId="14320" xr:uid="{A8CB156D-F40F-491A-A7FB-D00B184231E0}"/>
    <cellStyle name="40% - Accent1 6 3 2 5 2 2" xfId="14321" xr:uid="{CBACEC4E-C727-4563-80F0-51D32CD7B80E}"/>
    <cellStyle name="40% - Accent1 6 3 2 5 3" xfId="14322" xr:uid="{F2F338F2-F653-447F-A0A3-6DEE3870B3C2}"/>
    <cellStyle name="40% - Accent1 6 3 2 6" xfId="14323" xr:uid="{2E710198-1B70-4134-A932-2322A70F2BE5}"/>
    <cellStyle name="40% - Accent1 6 3 2 6 2" xfId="14324" xr:uid="{5CEE6BE5-6186-46C1-8A80-9DFD11A162C8}"/>
    <cellStyle name="40% - Accent1 6 3 2 7" xfId="14325" xr:uid="{B0720379-380E-4BC0-8653-7D024B7C51B9}"/>
    <cellStyle name="40% - Accent1 6 3 3" xfId="14326" xr:uid="{769C7F54-0125-4A4B-A61D-482AD6B8AEA3}"/>
    <cellStyle name="40% - Accent1 6 3 3 2" xfId="14327" xr:uid="{BB887F4F-0907-4A5A-92BE-1879C30B286F}"/>
    <cellStyle name="40% - Accent1 6 3 3 2 2" xfId="14328" xr:uid="{4B0184A9-2043-4E92-8522-81CC000C3FFE}"/>
    <cellStyle name="40% - Accent1 6 3 3 2 2 2" xfId="14329" xr:uid="{4FC1ADB8-B103-4984-BA8B-1E308F21DB68}"/>
    <cellStyle name="40% - Accent1 6 3 3 2 3" xfId="14330" xr:uid="{E0BF11A5-4A42-45C4-BA6D-87962382CDAA}"/>
    <cellStyle name="40% - Accent1 6 3 3 3" xfId="14331" xr:uid="{A7A79164-8935-4A3B-9C08-9FB961E7D2E8}"/>
    <cellStyle name="40% - Accent1 6 3 3 3 2" xfId="14332" xr:uid="{8712D400-FCDC-44EB-80A2-A602BAC0327B}"/>
    <cellStyle name="40% - Accent1 6 3 3 3 2 2" xfId="14333" xr:uid="{3E22E235-6211-4BEB-AB8C-CB91EF8CE9CA}"/>
    <cellStyle name="40% - Accent1 6 3 3 3 3" xfId="14334" xr:uid="{9B3C4BFF-F3AF-4B61-B666-B8CC771116AE}"/>
    <cellStyle name="40% - Accent1 6 3 3 4" xfId="14335" xr:uid="{9DF036C8-1975-4F63-AE80-D8449E093567}"/>
    <cellStyle name="40% - Accent1 6 3 3 4 2" xfId="14336" xr:uid="{AF3D9D53-127F-4C64-A5BF-DF4B9721A336}"/>
    <cellStyle name="40% - Accent1 6 3 3 4 2 2" xfId="14337" xr:uid="{6B4ACF48-2CCA-4258-BDAA-A764FDC33832}"/>
    <cellStyle name="40% - Accent1 6 3 3 4 3" xfId="14338" xr:uid="{BC757CB8-966C-4326-BAFC-AAF84F64E8DE}"/>
    <cellStyle name="40% - Accent1 6 3 3 5" xfId="14339" xr:uid="{F4717C2D-8F37-4863-AB5C-6A87E2A92F0E}"/>
    <cellStyle name="40% - Accent1 6 3 3 5 2" xfId="14340" xr:uid="{53EF7824-790A-4209-A99A-6D6CA3CB617A}"/>
    <cellStyle name="40% - Accent1 6 3 3 6" xfId="14341" xr:uid="{1D011A0D-43F8-4537-8B09-78C53A3CDAE6}"/>
    <cellStyle name="40% - Accent1 6 3 4" xfId="14342" xr:uid="{1740F9A8-E8E3-466B-8739-DE6DFFC6B7B1}"/>
    <cellStyle name="40% - Accent1 6 3 4 2" xfId="14343" xr:uid="{B1F8097D-FC85-42CE-B31D-82F79256931C}"/>
    <cellStyle name="40% - Accent1 6 3 4 2 2" xfId="14344" xr:uid="{EB0A41F2-6D07-4332-86BB-04835B1A2E38}"/>
    <cellStyle name="40% - Accent1 6 3 4 3" xfId="14345" xr:uid="{378D4062-0DCF-4272-A017-113E29085F86}"/>
    <cellStyle name="40% - Accent1 6 3 5" xfId="14346" xr:uid="{BC685B93-8733-4A1E-A3FC-6EA82BFA71A8}"/>
    <cellStyle name="40% - Accent1 6 3 5 2" xfId="14347" xr:uid="{31D7108A-E88D-4E61-8CC2-88FAAF1A2B91}"/>
    <cellStyle name="40% - Accent1 6 3 5 2 2" xfId="14348" xr:uid="{381DAAF5-560C-4DF7-A8C0-442C17D45961}"/>
    <cellStyle name="40% - Accent1 6 3 5 3" xfId="14349" xr:uid="{CED2273D-AE93-48D8-95FA-006DD10724F5}"/>
    <cellStyle name="40% - Accent1 6 3 6" xfId="14350" xr:uid="{8EB6B8B7-F41F-45F7-A39E-494151EC5068}"/>
    <cellStyle name="40% - Accent1 6 3 6 2" xfId="14351" xr:uid="{688974AB-A944-45D4-B6A6-8E9765FA244F}"/>
    <cellStyle name="40% - Accent1 6 3 6 2 2" xfId="14352" xr:uid="{25C9A827-54D8-4125-96A1-FCCFC268EBA2}"/>
    <cellStyle name="40% - Accent1 6 3 6 3" xfId="14353" xr:uid="{5977CCA5-A991-4106-884F-DDD1058EBE83}"/>
    <cellStyle name="40% - Accent1 6 3 7" xfId="14354" xr:uid="{E5ED0124-52E8-45A6-9A17-3DD87AD9BE7A}"/>
    <cellStyle name="40% - Accent1 6 3 7 2" xfId="14355" xr:uid="{FFF38491-A06F-465E-A07E-41BAE3B51A4C}"/>
    <cellStyle name="40% - Accent1 6 3 8" xfId="14356" xr:uid="{543B21CC-8976-480B-A3CD-E9D1DE91CACB}"/>
    <cellStyle name="40% - Accent1 6 4" xfId="14357" xr:uid="{0BD11E5E-25A2-47CF-97DD-82EAE567B0E6}"/>
    <cellStyle name="40% - Accent1 6 4 2" xfId="14358" xr:uid="{AA468EF1-EE47-46F8-86FA-4B1E69C4960E}"/>
    <cellStyle name="40% - Accent1 6 4 2 2" xfId="14359" xr:uid="{33E2D7AB-AC61-4363-A766-5159833BCCC8}"/>
    <cellStyle name="40% - Accent1 6 4 2 2 2" xfId="14360" xr:uid="{DFE4579B-85AD-4B09-B6E5-EAE685F30574}"/>
    <cellStyle name="40% - Accent1 6 4 2 2 2 2" xfId="14361" xr:uid="{BCF66800-BB35-44EF-978B-A7C24D670FED}"/>
    <cellStyle name="40% - Accent1 6 4 2 2 3" xfId="14362" xr:uid="{82AA43DE-DE55-4C80-8005-377FC8996F49}"/>
    <cellStyle name="40% - Accent1 6 4 2 3" xfId="14363" xr:uid="{ECD62CC2-4A0C-41E5-8539-55F1C6586177}"/>
    <cellStyle name="40% - Accent1 6 4 2 3 2" xfId="14364" xr:uid="{4F372BA3-54AB-4D36-ADD7-79B40C5158D9}"/>
    <cellStyle name="40% - Accent1 6 4 2 3 2 2" xfId="14365" xr:uid="{A5DB65E7-1B39-4112-90DC-D989F279B294}"/>
    <cellStyle name="40% - Accent1 6 4 2 3 3" xfId="14366" xr:uid="{17171E8D-A7AE-48BF-9CDB-6EFE0792FC47}"/>
    <cellStyle name="40% - Accent1 6 4 2 4" xfId="14367" xr:uid="{A19D4D3F-B05F-46F4-897B-6EB942AC5C2D}"/>
    <cellStyle name="40% - Accent1 6 4 2 4 2" xfId="14368" xr:uid="{7C9503EE-27C3-4208-8E3F-1619DEBFB9A0}"/>
    <cellStyle name="40% - Accent1 6 4 2 4 2 2" xfId="14369" xr:uid="{D161E1ED-72E5-4EE3-B8C9-F8E2395E3932}"/>
    <cellStyle name="40% - Accent1 6 4 2 4 3" xfId="14370" xr:uid="{43B7D568-300D-4D1C-B5CE-F2C6075483FD}"/>
    <cellStyle name="40% - Accent1 6 4 2 5" xfId="14371" xr:uid="{15470A8D-EAF2-4E8C-B850-16E401C400AA}"/>
    <cellStyle name="40% - Accent1 6 4 2 5 2" xfId="14372" xr:uid="{02B2A868-3505-4A21-A504-1D6A31BE17B3}"/>
    <cellStyle name="40% - Accent1 6 4 2 6" xfId="14373" xr:uid="{87B7949F-E145-41F8-8CBF-9E1FFD922B0C}"/>
    <cellStyle name="40% - Accent1 6 4 3" xfId="14374" xr:uid="{D592163D-1143-4487-8724-96F40AF7EF32}"/>
    <cellStyle name="40% - Accent1 6 4 3 2" xfId="14375" xr:uid="{167FA358-1384-4D5D-8C5E-EED2813715AC}"/>
    <cellStyle name="40% - Accent1 6 4 3 2 2" xfId="14376" xr:uid="{71F294BD-56FB-439F-A4CE-186841205379}"/>
    <cellStyle name="40% - Accent1 6 4 3 3" xfId="14377" xr:uid="{0361137D-F026-43FA-8F60-35240D16FF51}"/>
    <cellStyle name="40% - Accent1 6 4 4" xfId="14378" xr:uid="{28F598D5-7405-4D87-AD68-A091CA145B8E}"/>
    <cellStyle name="40% - Accent1 6 4 4 2" xfId="14379" xr:uid="{5292586B-6108-4E59-BB55-D7FF9BD991B9}"/>
    <cellStyle name="40% - Accent1 6 4 4 2 2" xfId="14380" xr:uid="{00639B91-819E-4021-A861-811DCBA05568}"/>
    <cellStyle name="40% - Accent1 6 4 4 3" xfId="14381" xr:uid="{0E99F678-6825-430A-8400-7BBF496ADD22}"/>
    <cellStyle name="40% - Accent1 6 4 5" xfId="14382" xr:uid="{8143B7B0-4B92-4F58-AF85-56D50085A12D}"/>
    <cellStyle name="40% - Accent1 6 4 5 2" xfId="14383" xr:uid="{85B811D3-A75C-45D0-81F9-ECE5894F2283}"/>
    <cellStyle name="40% - Accent1 6 4 5 2 2" xfId="14384" xr:uid="{0F913A7A-29D4-4CA8-B3B7-3C993E943DE2}"/>
    <cellStyle name="40% - Accent1 6 4 5 3" xfId="14385" xr:uid="{F5BC3790-B751-4289-844D-3653C6D6DCC3}"/>
    <cellStyle name="40% - Accent1 6 4 6" xfId="14386" xr:uid="{F267EE93-DD35-433E-AF29-B8E2295ACDB7}"/>
    <cellStyle name="40% - Accent1 6 4 6 2" xfId="14387" xr:uid="{4E033595-FF32-40FE-8043-584352D2EBC1}"/>
    <cellStyle name="40% - Accent1 6 4 7" xfId="14388" xr:uid="{DFFBEB7D-D715-482B-9B49-E3F1C1816214}"/>
    <cellStyle name="40% - Accent1 6 5" xfId="14389" xr:uid="{39DEB63B-70EC-44AE-8D16-7A03FDEB9B54}"/>
    <cellStyle name="40% - Accent1 6 5 2" xfId="14390" xr:uid="{5D293EA8-CE02-4831-B010-8A4D2A514A38}"/>
    <cellStyle name="40% - Accent1 6 5 2 2" xfId="14391" xr:uid="{9B6BA149-506E-46F1-B2AA-6D86D8FEFFDF}"/>
    <cellStyle name="40% - Accent1 6 5 2 2 2" xfId="14392" xr:uid="{504E9A39-E4AC-4B8A-BA7C-946A192400BD}"/>
    <cellStyle name="40% - Accent1 6 5 2 2 2 2" xfId="14393" xr:uid="{5E534C2C-5FD0-482E-80AD-5C8CA4D8743A}"/>
    <cellStyle name="40% - Accent1 6 5 2 2 3" xfId="14394" xr:uid="{BB334FBD-307E-49A0-BE62-B8948FE64C65}"/>
    <cellStyle name="40% - Accent1 6 5 2 3" xfId="14395" xr:uid="{E238F720-BDE6-4D6F-B628-814812EF1CC9}"/>
    <cellStyle name="40% - Accent1 6 5 2 3 2" xfId="14396" xr:uid="{505FF5A4-7E7D-48C7-A6D8-B12464461004}"/>
    <cellStyle name="40% - Accent1 6 5 2 3 2 2" xfId="14397" xr:uid="{F5A4CC59-916A-4C69-B7AA-5DC825BFBB22}"/>
    <cellStyle name="40% - Accent1 6 5 2 3 3" xfId="14398" xr:uid="{38FECFA9-FF00-4E25-B322-0B39E52F24AE}"/>
    <cellStyle name="40% - Accent1 6 5 2 4" xfId="14399" xr:uid="{0EB33381-F777-45AF-99E3-91DC5A86F853}"/>
    <cellStyle name="40% - Accent1 6 5 2 4 2" xfId="14400" xr:uid="{425FECD2-DA0E-4272-AB9D-F73353848004}"/>
    <cellStyle name="40% - Accent1 6 5 2 4 2 2" xfId="14401" xr:uid="{9887FBF2-4774-4866-8E84-83524396ACC8}"/>
    <cellStyle name="40% - Accent1 6 5 2 4 3" xfId="14402" xr:uid="{62E43787-D37A-4D56-99B1-963E0A3C4F66}"/>
    <cellStyle name="40% - Accent1 6 5 2 5" xfId="14403" xr:uid="{16966EB5-0ECF-431B-9C52-74A16BB969EB}"/>
    <cellStyle name="40% - Accent1 6 5 2 5 2" xfId="14404" xr:uid="{67440F0A-4D2A-4058-BC9D-051A9027AC51}"/>
    <cellStyle name="40% - Accent1 6 5 2 6" xfId="14405" xr:uid="{C141992C-567E-491C-A109-B2DAAF8F67FC}"/>
    <cellStyle name="40% - Accent1 6 5 3" xfId="14406" xr:uid="{DC9B1857-2543-4213-9C9B-6928C2EC5AB2}"/>
    <cellStyle name="40% - Accent1 6 5 3 2" xfId="14407" xr:uid="{C9ADD9AC-AC69-4ADF-8AC3-E0FF06D73E53}"/>
    <cellStyle name="40% - Accent1 6 5 3 2 2" xfId="14408" xr:uid="{50D2EA4A-07D8-48DB-9E12-C615B02A7D66}"/>
    <cellStyle name="40% - Accent1 6 5 3 3" xfId="14409" xr:uid="{AC33B59D-C675-4F89-8040-D055133DBA24}"/>
    <cellStyle name="40% - Accent1 6 5 4" xfId="14410" xr:uid="{A667100A-EDDC-4FAD-9DE6-DA06868E08E3}"/>
    <cellStyle name="40% - Accent1 6 5 4 2" xfId="14411" xr:uid="{BEC87511-B888-406B-9819-9595823C958C}"/>
    <cellStyle name="40% - Accent1 6 5 4 2 2" xfId="14412" xr:uid="{268AC044-3981-4A07-8D33-6BE01F2F0E49}"/>
    <cellStyle name="40% - Accent1 6 5 4 3" xfId="14413" xr:uid="{10919816-164E-4948-948C-5FC023F2E88A}"/>
    <cellStyle name="40% - Accent1 6 5 5" xfId="14414" xr:uid="{CB852B4F-D106-48EE-B289-033273A41397}"/>
    <cellStyle name="40% - Accent1 6 5 5 2" xfId="14415" xr:uid="{5E3BD3D2-2FB5-4BFF-9976-257272E63BEA}"/>
    <cellStyle name="40% - Accent1 6 5 5 2 2" xfId="14416" xr:uid="{74DF3A2B-721D-4DF9-AA3B-60251611E74C}"/>
    <cellStyle name="40% - Accent1 6 5 5 3" xfId="14417" xr:uid="{E591826E-F2FC-4A30-939A-2B0565B32715}"/>
    <cellStyle name="40% - Accent1 6 5 6" xfId="14418" xr:uid="{28709315-574B-408F-AE04-4A6B350AE042}"/>
    <cellStyle name="40% - Accent1 6 5 6 2" xfId="14419" xr:uid="{CB61C73C-C5DE-424B-BEB0-E1F676BFFBAD}"/>
    <cellStyle name="40% - Accent1 6 5 7" xfId="14420" xr:uid="{47CD3CD9-1AD2-4E83-81FC-1E580D0ED26C}"/>
    <cellStyle name="40% - Accent1 6 6" xfId="14421" xr:uid="{99A40B44-549F-4A49-B782-4B7F26D2E949}"/>
    <cellStyle name="40% - Accent1 6 6 2" xfId="14422" xr:uid="{62897622-4A11-40C7-BC68-8D4B88D228EA}"/>
    <cellStyle name="40% - Accent1 6 6 2 2" xfId="14423" xr:uid="{3DE34B72-B761-4EF1-8F2E-A93F25C21629}"/>
    <cellStyle name="40% - Accent1 6 6 2 2 2" xfId="14424" xr:uid="{EF87ED17-293D-4081-A57F-3C19ACA36903}"/>
    <cellStyle name="40% - Accent1 6 6 2 3" xfId="14425" xr:uid="{9D892F10-C653-48A5-B1D7-2D5F22247649}"/>
    <cellStyle name="40% - Accent1 6 6 3" xfId="14426" xr:uid="{2C11523A-008F-4BB0-AF9B-B45168538213}"/>
    <cellStyle name="40% - Accent1 6 6 3 2" xfId="14427" xr:uid="{4DAD17B8-82E9-403D-BB68-856E95AED6FE}"/>
    <cellStyle name="40% - Accent1 6 6 3 2 2" xfId="14428" xr:uid="{C01E369F-0C9C-44A2-8618-7485BD2E93DA}"/>
    <cellStyle name="40% - Accent1 6 6 3 3" xfId="14429" xr:uid="{10267018-470B-4239-AAF6-90FFDD1CC103}"/>
    <cellStyle name="40% - Accent1 6 6 4" xfId="14430" xr:uid="{F38F20E8-91F4-4229-A49A-6673E51A9F39}"/>
    <cellStyle name="40% - Accent1 6 6 4 2" xfId="14431" xr:uid="{083BD379-7E73-4112-8CC6-47E210F08B1B}"/>
    <cellStyle name="40% - Accent1 6 6 4 2 2" xfId="14432" xr:uid="{FFABD002-BF09-4F62-B57F-D227A80B0988}"/>
    <cellStyle name="40% - Accent1 6 6 4 3" xfId="14433" xr:uid="{544194B0-43F8-4204-AC17-CDA925F77D1D}"/>
    <cellStyle name="40% - Accent1 6 6 5" xfId="14434" xr:uid="{DE11B4C6-E0BE-4212-9AD1-B72EBDA7984C}"/>
    <cellStyle name="40% - Accent1 6 6 5 2" xfId="14435" xr:uid="{05B326C6-FC73-42EB-8B8F-5AE609440722}"/>
    <cellStyle name="40% - Accent1 6 6 6" xfId="14436" xr:uid="{00EA70A7-7BF5-4C0B-8121-9234BD80B9E5}"/>
    <cellStyle name="40% - Accent1 6 7" xfId="14437" xr:uid="{773D5265-BCB5-4D52-A5DB-32B6B443B138}"/>
    <cellStyle name="40% - Accent1 6 7 2" xfId="14438" xr:uid="{AA8883BE-414F-4423-955F-6563FD8044DC}"/>
    <cellStyle name="40% - Accent1 6 7 2 2" xfId="14439" xr:uid="{C85ADF17-4CE4-447D-98EF-3A6D4FD0C592}"/>
    <cellStyle name="40% - Accent1 6 7 2 2 2" xfId="14440" xr:uid="{ADA6381E-3F40-4887-AE98-E98373C47942}"/>
    <cellStyle name="40% - Accent1 6 7 2 3" xfId="14441" xr:uid="{4799A6F8-2ED5-4DB0-95EF-619C90C17434}"/>
    <cellStyle name="40% - Accent1 6 7 3" xfId="14442" xr:uid="{41E6A032-7422-48D7-B387-2C5C6F6E052F}"/>
    <cellStyle name="40% - Accent1 6 7 3 2" xfId="14443" xr:uid="{81DC3E7F-6DDE-4F2B-B323-5EB3BE0887C9}"/>
    <cellStyle name="40% - Accent1 6 7 3 2 2" xfId="14444" xr:uid="{796DED98-538C-4C4A-AC3F-6857715302CA}"/>
    <cellStyle name="40% - Accent1 6 7 3 3" xfId="14445" xr:uid="{0FCF5827-89AC-4559-9573-151E7F761BFC}"/>
    <cellStyle name="40% - Accent1 6 7 4" xfId="14446" xr:uid="{2871A561-086A-485E-9FB6-94587DF3E63D}"/>
    <cellStyle name="40% - Accent1 6 7 4 2" xfId="14447" xr:uid="{386B470F-C56E-48B8-8C92-D9E7CE65A3B5}"/>
    <cellStyle name="40% - Accent1 6 7 4 2 2" xfId="14448" xr:uid="{DE5E2938-750F-4BE6-8D6A-8C76D6D5B9F9}"/>
    <cellStyle name="40% - Accent1 6 7 4 3" xfId="14449" xr:uid="{467F6B95-BC5B-41F1-8FB1-6BA435506C95}"/>
    <cellStyle name="40% - Accent1 6 7 5" xfId="14450" xr:uid="{E93DA8B1-8133-47CA-B914-95B729C4C1C8}"/>
    <cellStyle name="40% - Accent1 6 7 5 2" xfId="14451" xr:uid="{86914D7B-63B0-47CC-8EE4-E595FBEBC56E}"/>
    <cellStyle name="40% - Accent1 6 7 6" xfId="14452" xr:uid="{BB06B2D2-9EAA-43B9-9636-7B5B0E3AEDA4}"/>
    <cellStyle name="40% - Accent1 6 8" xfId="14453" xr:uid="{BB56E0D4-DCCE-4B20-9A00-26521E751063}"/>
    <cellStyle name="40% - Accent1 6 8 2" xfId="14454" xr:uid="{440400CE-6374-4B2A-9E6D-961C71937F03}"/>
    <cellStyle name="40% - Accent1 6 8 2 2" xfId="14455" xr:uid="{D5E859BC-AC4B-4ECB-B91A-6B5201CD1846}"/>
    <cellStyle name="40% - Accent1 6 8 2 2 2" xfId="14456" xr:uid="{2325A374-B648-4D63-B5F2-35EBEBE10AF5}"/>
    <cellStyle name="40% - Accent1 6 8 2 3" xfId="14457" xr:uid="{8C8090D2-4698-4514-AAD5-11576E7D470D}"/>
    <cellStyle name="40% - Accent1 6 8 3" xfId="14458" xr:uid="{4345580B-902B-4001-BCA3-6FC40916D5DF}"/>
    <cellStyle name="40% - Accent1 6 8 3 2" xfId="14459" xr:uid="{FF510B3E-BB7B-4031-977B-2B8B829F1805}"/>
    <cellStyle name="40% - Accent1 6 8 3 2 2" xfId="14460" xr:uid="{97CA8454-73CE-4E07-AD91-7ECDE1C39F2E}"/>
    <cellStyle name="40% - Accent1 6 8 3 3" xfId="14461" xr:uid="{AFC57695-EA40-4BB7-8E32-72ABCA54A54A}"/>
    <cellStyle name="40% - Accent1 6 8 4" xfId="14462" xr:uid="{9024A141-D11B-49F8-905E-FACE28EE6C6E}"/>
    <cellStyle name="40% - Accent1 6 8 4 2" xfId="14463" xr:uid="{D378AFBB-D99D-44C6-9BAA-DC66321F5CF4}"/>
    <cellStyle name="40% - Accent1 6 8 4 2 2" xfId="14464" xr:uid="{BD6C71E7-4D15-412E-A474-F298E4802601}"/>
    <cellStyle name="40% - Accent1 6 8 4 3" xfId="14465" xr:uid="{3CED356B-E4E0-4289-9D88-A3047C58C58D}"/>
    <cellStyle name="40% - Accent1 6 8 5" xfId="14466" xr:uid="{7166D454-E027-41E5-9B94-2BB6284B2C66}"/>
    <cellStyle name="40% - Accent1 6 8 5 2" xfId="14467" xr:uid="{3C19C21B-5D91-49DD-A3B1-E06314DCAE9A}"/>
    <cellStyle name="40% - Accent1 6 8 6" xfId="14468" xr:uid="{DC912130-B760-442C-930C-49D02DC8F24A}"/>
    <cellStyle name="40% - Accent1 6 9" xfId="14469" xr:uid="{573941BC-EAB6-4CA5-9089-1DE8920E0E42}"/>
    <cellStyle name="40% - Accent1 6 9 2" xfId="14470" xr:uid="{C0ACAAC6-99F2-434D-8D2A-CB9BA1FA1BDD}"/>
    <cellStyle name="40% - Accent1 6 9 2 2" xfId="14471" xr:uid="{F95CAF12-9F6A-47AE-A28D-29131B7A152B}"/>
    <cellStyle name="40% - Accent1 6 9 2 2 2" xfId="14472" xr:uid="{4A4E38E1-2998-48C5-B23B-A10E2A6DF128}"/>
    <cellStyle name="40% - Accent1 6 9 2 3" xfId="14473" xr:uid="{93FC3FDD-DBC7-4EA7-8D80-242E1C1F9E96}"/>
    <cellStyle name="40% - Accent1 6 9 3" xfId="14474" xr:uid="{523AEA68-9A63-479D-980F-7D7668133E11}"/>
    <cellStyle name="40% - Accent1 6 9 3 2" xfId="14475" xr:uid="{47F47B18-6C2E-4BCC-91E7-F61188A82DB8}"/>
    <cellStyle name="40% - Accent1 6 9 3 2 2" xfId="14476" xr:uid="{7B72FC0C-7C8F-40C5-A95A-5F70C38D84B1}"/>
    <cellStyle name="40% - Accent1 6 9 3 3" xfId="14477" xr:uid="{0FA388E6-5CA9-4966-8C41-A8416C18E282}"/>
    <cellStyle name="40% - Accent1 6 9 4" xfId="14478" xr:uid="{A9662646-C85A-474B-A19D-E76F8A19570B}"/>
    <cellStyle name="40% - Accent1 6 9 4 2" xfId="14479" xr:uid="{7B0761DC-191B-4D68-8689-4E84A02348F6}"/>
    <cellStyle name="40% - Accent1 6 9 4 2 2" xfId="14480" xr:uid="{251FE980-9AD5-415D-AF30-E5B663592F56}"/>
    <cellStyle name="40% - Accent1 6 9 4 3" xfId="14481" xr:uid="{0DF9399B-5BE1-4AEE-9845-33E02B8BE4DF}"/>
    <cellStyle name="40% - Accent1 6 9 5" xfId="14482" xr:uid="{8309075D-EF87-48AF-951C-2026707D14B0}"/>
    <cellStyle name="40% - Accent1 6 9 5 2" xfId="14483" xr:uid="{0D23BF92-F12D-4CC8-9461-B560EB9DD244}"/>
    <cellStyle name="40% - Accent1 6 9 6" xfId="14484" xr:uid="{9C0410F1-F757-4D1B-ABAA-44983A338505}"/>
    <cellStyle name="40% - Accent1 7" xfId="14485" xr:uid="{CB8FD694-A1EF-45B2-B1E7-0A0587D8E7A0}"/>
    <cellStyle name="40% - Accent1 7 10" xfId="14486" xr:uid="{B4133485-2DA0-4592-8B30-E8AFA10A0CC2}"/>
    <cellStyle name="40% - Accent1 7 10 2" xfId="14487" xr:uid="{8B20063D-9A43-4162-9CF4-E3A10C829CCD}"/>
    <cellStyle name="40% - Accent1 7 10 2 2" xfId="14488" xr:uid="{828DBFCB-511B-4F06-B099-EF791CDAD159}"/>
    <cellStyle name="40% - Accent1 7 10 2 2 2" xfId="14489" xr:uid="{06EDD841-FFB7-4D29-98C5-271B60F9C7B6}"/>
    <cellStyle name="40% - Accent1 7 10 2 3" xfId="14490" xr:uid="{F94CDA83-DC03-4C3B-A04C-216DC798F79E}"/>
    <cellStyle name="40% - Accent1 7 10 3" xfId="14491" xr:uid="{BCEB2732-202C-48DD-B9E7-F85887D2770E}"/>
    <cellStyle name="40% - Accent1 7 10 3 2" xfId="14492" xr:uid="{DAD9D653-E632-4DFE-8A56-E3A276319920}"/>
    <cellStyle name="40% - Accent1 7 10 3 2 2" xfId="14493" xr:uid="{7508F490-9577-4F0A-84C8-7D5D6C9D6762}"/>
    <cellStyle name="40% - Accent1 7 10 3 3" xfId="14494" xr:uid="{712440C8-9BC8-4B3A-9057-8B31B290CE21}"/>
    <cellStyle name="40% - Accent1 7 10 4" xfId="14495" xr:uid="{EC48CF67-C04A-49E0-BA1D-DEE4CE9B9F78}"/>
    <cellStyle name="40% - Accent1 7 10 4 2" xfId="14496" xr:uid="{69E42461-3C63-4887-86A7-DA0C9501F432}"/>
    <cellStyle name="40% - Accent1 7 10 4 2 2" xfId="14497" xr:uid="{0D7EB142-4B9F-4205-8412-CC6622F75D73}"/>
    <cellStyle name="40% - Accent1 7 10 4 3" xfId="14498" xr:uid="{C8741492-F1EF-4E55-B26C-47E2623BC480}"/>
    <cellStyle name="40% - Accent1 7 10 5" xfId="14499" xr:uid="{1083070F-773C-4609-A3A1-1793716716A2}"/>
    <cellStyle name="40% - Accent1 7 10 5 2" xfId="14500" xr:uid="{58F3F132-CAE9-4CC6-A6C4-8636E5404DDE}"/>
    <cellStyle name="40% - Accent1 7 10 6" xfId="14501" xr:uid="{C9D739A1-A1EE-4E55-AF09-E0DA7D2CB411}"/>
    <cellStyle name="40% - Accent1 7 11" xfId="14502" xr:uid="{D273666F-DA6B-4CA0-9481-85CF13421AFF}"/>
    <cellStyle name="40% - Accent1 7 11 2" xfId="14503" xr:uid="{988A7170-65A9-4F37-8219-50650307E81C}"/>
    <cellStyle name="40% - Accent1 7 11 2 2" xfId="14504" xr:uid="{F1CE69C7-4529-45A9-B3E7-6201B644D152}"/>
    <cellStyle name="40% - Accent1 7 11 3" xfId="14505" xr:uid="{C70D8B1E-D2C0-4A48-8501-5A95F8DEF818}"/>
    <cellStyle name="40% - Accent1 7 12" xfId="14506" xr:uid="{B62440F8-209B-4360-A4A7-DBA8EAC2D915}"/>
    <cellStyle name="40% - Accent1 7 12 2" xfId="14507" xr:uid="{E0897C96-BFEE-4C4E-B1B5-8AC262587F39}"/>
    <cellStyle name="40% - Accent1 7 12 2 2" xfId="14508" xr:uid="{2ECA7451-C041-4B1F-B5C9-C656D04B6C20}"/>
    <cellStyle name="40% - Accent1 7 12 3" xfId="14509" xr:uid="{03DB53C1-8608-4935-A5C7-120048809DB5}"/>
    <cellStyle name="40% - Accent1 7 13" xfId="14510" xr:uid="{C21AA429-996C-411A-A742-8A2A4ABC83E3}"/>
    <cellStyle name="40% - Accent1 7 13 2" xfId="14511" xr:uid="{A8613139-DCAD-4FE2-8520-C05AFCCDEF2A}"/>
    <cellStyle name="40% - Accent1 7 13 2 2" xfId="14512" xr:uid="{BAD33A8A-0571-4F37-87C4-A817E2FF2522}"/>
    <cellStyle name="40% - Accent1 7 13 3" xfId="14513" xr:uid="{B0C36F38-36CF-4961-8455-5EED0C72D0C0}"/>
    <cellStyle name="40% - Accent1 7 14" xfId="14514" xr:uid="{04E65339-208D-41D9-BD6A-ACA57ACBDFD0}"/>
    <cellStyle name="40% - Accent1 7 14 2" xfId="14515" xr:uid="{FE244C20-2A5D-49EB-9071-C2664813C98B}"/>
    <cellStyle name="40% - Accent1 7 14 2 2" xfId="14516" xr:uid="{21CB5F0A-B63D-4D5C-B398-CEB06B68B367}"/>
    <cellStyle name="40% - Accent1 7 14 3" xfId="14517" xr:uid="{D9C88A9B-166A-4176-A0BE-2EBC4949A66E}"/>
    <cellStyle name="40% - Accent1 7 15" xfId="14518" xr:uid="{18C70C3F-9211-4987-BCD3-DFEBC5C9C738}"/>
    <cellStyle name="40% - Accent1 7 15 2" xfId="14519" xr:uid="{39C7173A-77BB-4733-9194-A9F1BF10E20B}"/>
    <cellStyle name="40% - Accent1 7 16" xfId="14520" xr:uid="{7B43D163-0CD3-4D5A-BE50-5B2DBBFAF8FB}"/>
    <cellStyle name="40% - Accent1 7 2" xfId="14521" xr:uid="{8EF843E9-CEA1-413A-ADF6-B4049D814790}"/>
    <cellStyle name="40% - Accent1 7 2 2" xfId="14522" xr:uid="{02E4F54D-1CB2-4238-A74D-22B6E38C99E4}"/>
    <cellStyle name="40% - Accent1 7 2 2 2" xfId="14523" xr:uid="{59FF0CFA-19F9-466E-911A-A3AA0A1CEA0C}"/>
    <cellStyle name="40% - Accent1 7 2 2 2 2" xfId="14524" xr:uid="{07B115E1-7AEB-42B1-8365-455F3B618096}"/>
    <cellStyle name="40% - Accent1 7 2 2 2 2 2" xfId="14525" xr:uid="{E7A5B564-E30C-4DF9-8A37-B82DB5D73DA8}"/>
    <cellStyle name="40% - Accent1 7 2 2 2 2 2 2" xfId="14526" xr:uid="{B24CF89B-2FF0-4335-B0E1-468B8B553F7C}"/>
    <cellStyle name="40% - Accent1 7 2 2 2 2 3" xfId="14527" xr:uid="{96EE086B-D429-4A3A-A93C-B84205F3B47A}"/>
    <cellStyle name="40% - Accent1 7 2 2 2 3" xfId="14528" xr:uid="{2CACCFF2-F309-4CB5-B72E-AE449F04C203}"/>
    <cellStyle name="40% - Accent1 7 2 2 2 3 2" xfId="14529" xr:uid="{C8A83068-2E04-4924-925C-A7D3F34C6AAC}"/>
    <cellStyle name="40% - Accent1 7 2 2 2 3 2 2" xfId="14530" xr:uid="{DBC40710-4DD1-422C-9763-953BDEFCA678}"/>
    <cellStyle name="40% - Accent1 7 2 2 2 3 3" xfId="14531" xr:uid="{0BFF343A-8052-4152-939E-EA5E72C5FC9B}"/>
    <cellStyle name="40% - Accent1 7 2 2 2 4" xfId="14532" xr:uid="{3CED3EAE-BD3D-4A1E-A0C1-CF1949F9444D}"/>
    <cellStyle name="40% - Accent1 7 2 2 2 4 2" xfId="14533" xr:uid="{226DECBE-180F-4FBF-9D03-B4F08266F2ED}"/>
    <cellStyle name="40% - Accent1 7 2 2 2 4 2 2" xfId="14534" xr:uid="{E45248D8-E399-48E0-8987-E94BCE98FF36}"/>
    <cellStyle name="40% - Accent1 7 2 2 2 4 3" xfId="14535" xr:uid="{C163C0AB-358D-422E-A3CE-B97ACF8DC6D5}"/>
    <cellStyle name="40% - Accent1 7 2 2 2 5" xfId="14536" xr:uid="{92911D2B-E4E7-4E43-B67F-B5B93367CAF6}"/>
    <cellStyle name="40% - Accent1 7 2 2 2 5 2" xfId="14537" xr:uid="{7723E22C-7AC1-4176-BFAE-E2C8D2976BED}"/>
    <cellStyle name="40% - Accent1 7 2 2 2 6" xfId="14538" xr:uid="{7E220013-A4FA-49D2-8154-00989338E2DA}"/>
    <cellStyle name="40% - Accent1 7 2 2 3" xfId="14539" xr:uid="{87458B20-F25D-4DE2-88A4-0E148DD6763B}"/>
    <cellStyle name="40% - Accent1 7 2 2 3 2" xfId="14540" xr:uid="{DBB16D0F-ABA5-44FA-861D-70552BB61FE1}"/>
    <cellStyle name="40% - Accent1 7 2 2 3 2 2" xfId="14541" xr:uid="{FF29747F-4660-40F3-989C-651932E081D4}"/>
    <cellStyle name="40% - Accent1 7 2 2 3 3" xfId="14542" xr:uid="{00BB9C67-C53D-40D1-BCEE-AF0C2103339D}"/>
    <cellStyle name="40% - Accent1 7 2 2 4" xfId="14543" xr:uid="{3AACE1D8-E790-41BB-9E3F-A5B59C963C0A}"/>
    <cellStyle name="40% - Accent1 7 2 2 4 2" xfId="14544" xr:uid="{E63FDEE0-23EE-4A36-9C79-BD105D373C40}"/>
    <cellStyle name="40% - Accent1 7 2 2 4 2 2" xfId="14545" xr:uid="{EE5DA780-05BF-4214-A8A9-1A83D01AF60C}"/>
    <cellStyle name="40% - Accent1 7 2 2 4 3" xfId="14546" xr:uid="{762AE2D9-45B5-48F4-ABD6-984AF566AEA7}"/>
    <cellStyle name="40% - Accent1 7 2 2 5" xfId="14547" xr:uid="{1C912260-D2C5-482B-86C8-F64A2A3EFB33}"/>
    <cellStyle name="40% - Accent1 7 2 2 5 2" xfId="14548" xr:uid="{128DB0E9-5B96-4522-BB5F-354F11143805}"/>
    <cellStyle name="40% - Accent1 7 2 2 5 2 2" xfId="14549" xr:uid="{8F19A4D8-0302-43D9-8A45-4D55DCD56DEE}"/>
    <cellStyle name="40% - Accent1 7 2 2 5 3" xfId="14550" xr:uid="{22A7D071-900D-460E-94A1-CC5A8C4B4422}"/>
    <cellStyle name="40% - Accent1 7 2 2 6" xfId="14551" xr:uid="{D3D5A533-C7FC-4751-9C11-06C91E707CFE}"/>
    <cellStyle name="40% - Accent1 7 2 2 6 2" xfId="14552" xr:uid="{51E51ACF-E051-45FD-9646-6212C5DA9282}"/>
    <cellStyle name="40% - Accent1 7 2 2 7" xfId="14553" xr:uid="{007F5A54-96B3-4796-9921-7DEA97DAB1F4}"/>
    <cellStyle name="40% - Accent1 7 2 3" xfId="14554" xr:uid="{11182365-6085-4F21-AD2B-50163FD9DC00}"/>
    <cellStyle name="40% - Accent1 7 2 3 2" xfId="14555" xr:uid="{9008DB5C-7E81-4E52-9FAA-54D17FEA46FF}"/>
    <cellStyle name="40% - Accent1 7 2 3 2 2" xfId="14556" xr:uid="{18BD6117-ACB4-41AA-8F29-734805C7D9F7}"/>
    <cellStyle name="40% - Accent1 7 2 3 2 2 2" xfId="14557" xr:uid="{9A83CAA5-CCC2-498B-A1AC-4EDFFEB9A7A5}"/>
    <cellStyle name="40% - Accent1 7 2 3 2 3" xfId="14558" xr:uid="{6C148427-B42D-4A1D-A4B7-832475C57A7D}"/>
    <cellStyle name="40% - Accent1 7 2 3 3" xfId="14559" xr:uid="{4F94F09E-337C-47B7-A5C5-37D2868ABA1B}"/>
    <cellStyle name="40% - Accent1 7 2 3 3 2" xfId="14560" xr:uid="{EFBF1EAE-519A-4C7D-9998-0DF7805360DA}"/>
    <cellStyle name="40% - Accent1 7 2 3 3 2 2" xfId="14561" xr:uid="{3351F52B-6374-4B03-8FA4-4D1015150F9E}"/>
    <cellStyle name="40% - Accent1 7 2 3 3 3" xfId="14562" xr:uid="{792BA48F-A115-4EAE-A1C2-C43B91D864EE}"/>
    <cellStyle name="40% - Accent1 7 2 3 4" xfId="14563" xr:uid="{3346643D-6531-410A-9B15-6FF2FC0B4743}"/>
    <cellStyle name="40% - Accent1 7 2 3 4 2" xfId="14564" xr:uid="{DB0623A9-72F4-4F22-85B4-5AE5880C428B}"/>
    <cellStyle name="40% - Accent1 7 2 3 4 2 2" xfId="14565" xr:uid="{84A525A3-8F94-43C5-ACAF-849AE4B46F5F}"/>
    <cellStyle name="40% - Accent1 7 2 3 4 3" xfId="14566" xr:uid="{8FC45C93-45AA-4714-A20B-0B3B1A873B94}"/>
    <cellStyle name="40% - Accent1 7 2 3 5" xfId="14567" xr:uid="{1D5DCF9A-21AA-459B-B6C4-DC24AFF7A433}"/>
    <cellStyle name="40% - Accent1 7 2 3 5 2" xfId="14568" xr:uid="{B8C0F97D-202E-487D-AF42-88F068EB45EF}"/>
    <cellStyle name="40% - Accent1 7 2 3 6" xfId="14569" xr:uid="{8AFA4456-87A1-4818-9095-9ED244D61E27}"/>
    <cellStyle name="40% - Accent1 7 2 4" xfId="14570" xr:uid="{37EC2407-1A8C-4337-8F62-658DA5B88B7A}"/>
    <cellStyle name="40% - Accent1 7 2 4 2" xfId="14571" xr:uid="{1C8D5D3B-E583-49F8-9133-5CB3F6AA64BE}"/>
    <cellStyle name="40% - Accent1 7 2 4 2 2" xfId="14572" xr:uid="{7F477600-DDB7-4F63-9F2A-3A93C6BEEFDD}"/>
    <cellStyle name="40% - Accent1 7 2 4 3" xfId="14573" xr:uid="{6F2E3AE2-D257-42CD-AB62-0650436D9E68}"/>
    <cellStyle name="40% - Accent1 7 2 5" xfId="14574" xr:uid="{FA4C9F33-D787-41A1-AE93-670907451E3A}"/>
    <cellStyle name="40% - Accent1 7 2 5 2" xfId="14575" xr:uid="{87B23E9F-BD59-4E24-B6F7-98E22CAC1CAD}"/>
    <cellStyle name="40% - Accent1 7 2 5 2 2" xfId="14576" xr:uid="{140AD0C8-DEAE-462A-AA70-6078C2E5D89D}"/>
    <cellStyle name="40% - Accent1 7 2 5 3" xfId="14577" xr:uid="{DD383534-3E83-4765-9C8C-7114276BF6B9}"/>
    <cellStyle name="40% - Accent1 7 2 6" xfId="14578" xr:uid="{1B74E83C-EBE2-4D87-8B23-5812EA1D3982}"/>
    <cellStyle name="40% - Accent1 7 2 6 2" xfId="14579" xr:uid="{1065A3C3-DFA1-4405-BB3B-D538D50683F0}"/>
    <cellStyle name="40% - Accent1 7 2 6 2 2" xfId="14580" xr:uid="{55B1A8D2-DFA8-4A87-9919-B3E77A5EA7BB}"/>
    <cellStyle name="40% - Accent1 7 2 6 3" xfId="14581" xr:uid="{C335CFA3-D8CB-4AFD-948D-AF82A77EC0D9}"/>
    <cellStyle name="40% - Accent1 7 2 7" xfId="14582" xr:uid="{1033399A-D8D1-41E3-A2DE-F50A6B52CD57}"/>
    <cellStyle name="40% - Accent1 7 2 7 2" xfId="14583" xr:uid="{3FCB4F04-6046-40BE-A0F3-E20DE106C8B3}"/>
    <cellStyle name="40% - Accent1 7 2 8" xfId="14584" xr:uid="{7053BC52-C704-4D4D-B0D5-03E5657003E6}"/>
    <cellStyle name="40% - Accent1 7 3" xfId="14585" xr:uid="{0945522B-31BF-4C94-BADD-E75C1B6100E9}"/>
    <cellStyle name="40% - Accent1 7 3 2" xfId="14586" xr:uid="{6B9E6903-AC4C-4794-9146-7DB69376E4EE}"/>
    <cellStyle name="40% - Accent1 7 3 2 2" xfId="14587" xr:uid="{A6464C79-6BDE-44DF-A40D-FCDDD01DD0E3}"/>
    <cellStyle name="40% - Accent1 7 3 2 2 2" xfId="14588" xr:uid="{5D3DD4FF-BE69-41B4-B95C-9657582E5562}"/>
    <cellStyle name="40% - Accent1 7 3 2 2 2 2" xfId="14589" xr:uid="{0BA8F3BD-79AB-48A0-A6EB-2A9F6957AB18}"/>
    <cellStyle name="40% - Accent1 7 3 2 2 2 2 2" xfId="14590" xr:uid="{C974AF13-964F-490F-B927-6FA1FC7636FA}"/>
    <cellStyle name="40% - Accent1 7 3 2 2 2 3" xfId="14591" xr:uid="{2BBC12D9-8DE3-44C7-BD61-3C039904660D}"/>
    <cellStyle name="40% - Accent1 7 3 2 2 3" xfId="14592" xr:uid="{CE2D8FD1-9071-49C1-81A8-715B45510BB2}"/>
    <cellStyle name="40% - Accent1 7 3 2 2 3 2" xfId="14593" xr:uid="{13676243-C88C-4DE3-B5E9-72568273638F}"/>
    <cellStyle name="40% - Accent1 7 3 2 2 3 2 2" xfId="14594" xr:uid="{15FA892F-2EB7-4582-9619-D5FAEAE2875A}"/>
    <cellStyle name="40% - Accent1 7 3 2 2 3 3" xfId="14595" xr:uid="{403DDD8C-7CB3-417E-BE58-BE2AD7B546C6}"/>
    <cellStyle name="40% - Accent1 7 3 2 2 4" xfId="14596" xr:uid="{9FD282CB-A9FE-49F4-87F4-E2B73BE9C1B6}"/>
    <cellStyle name="40% - Accent1 7 3 2 2 4 2" xfId="14597" xr:uid="{649DD390-5CAE-44E0-BF13-0AD12F6EB468}"/>
    <cellStyle name="40% - Accent1 7 3 2 2 4 2 2" xfId="14598" xr:uid="{329A4B5D-F574-4A3F-984C-88CB815183AF}"/>
    <cellStyle name="40% - Accent1 7 3 2 2 4 3" xfId="14599" xr:uid="{8130A86D-C6B8-4007-BB01-9B702DB7EB94}"/>
    <cellStyle name="40% - Accent1 7 3 2 2 5" xfId="14600" xr:uid="{49DC9201-8E2F-4E76-8C01-84EB30347DF1}"/>
    <cellStyle name="40% - Accent1 7 3 2 2 5 2" xfId="14601" xr:uid="{0F4784C6-474F-43A0-8C67-4F4169DE3737}"/>
    <cellStyle name="40% - Accent1 7 3 2 2 6" xfId="14602" xr:uid="{47A6BFF4-8DD4-4B7B-B57E-1E65C98F50C4}"/>
    <cellStyle name="40% - Accent1 7 3 2 3" xfId="14603" xr:uid="{6864B604-BCE2-41FF-B067-E7825C7A3BFC}"/>
    <cellStyle name="40% - Accent1 7 3 2 3 2" xfId="14604" xr:uid="{EDF46C09-4346-4B1B-BF07-EF9D213AB756}"/>
    <cellStyle name="40% - Accent1 7 3 2 3 2 2" xfId="14605" xr:uid="{1D099532-CD8F-4FFE-8821-6D52601DC37F}"/>
    <cellStyle name="40% - Accent1 7 3 2 3 3" xfId="14606" xr:uid="{8ADA6D2B-BEBC-4554-8B90-471E69CEE702}"/>
    <cellStyle name="40% - Accent1 7 3 2 4" xfId="14607" xr:uid="{E9BB21BB-A2F9-4329-9491-09FAD79DD984}"/>
    <cellStyle name="40% - Accent1 7 3 2 4 2" xfId="14608" xr:uid="{6610A150-4FFC-46E7-9617-3186C7464712}"/>
    <cellStyle name="40% - Accent1 7 3 2 4 2 2" xfId="14609" xr:uid="{3C19D5D6-B0E5-4779-9D25-79A0B5AE6207}"/>
    <cellStyle name="40% - Accent1 7 3 2 4 3" xfId="14610" xr:uid="{0E4959BE-B8C2-4135-B5DF-E0788DD44FEE}"/>
    <cellStyle name="40% - Accent1 7 3 2 5" xfId="14611" xr:uid="{C360F250-E0EC-475A-8554-8EC1F4E449F1}"/>
    <cellStyle name="40% - Accent1 7 3 2 5 2" xfId="14612" xr:uid="{44548033-5BF8-479F-884F-7802095DE905}"/>
    <cellStyle name="40% - Accent1 7 3 2 5 2 2" xfId="14613" xr:uid="{CF376FE3-FCB9-47BF-9C4E-CC3EA59A171C}"/>
    <cellStyle name="40% - Accent1 7 3 2 5 3" xfId="14614" xr:uid="{B9D1CD01-7E9E-40D0-8429-0349B22BC7B4}"/>
    <cellStyle name="40% - Accent1 7 3 2 6" xfId="14615" xr:uid="{DDCB6072-593C-4AE3-B8EF-A91642DAE5A0}"/>
    <cellStyle name="40% - Accent1 7 3 2 6 2" xfId="14616" xr:uid="{75850FE7-BF8B-4203-AF36-667D1B559980}"/>
    <cellStyle name="40% - Accent1 7 3 2 7" xfId="14617" xr:uid="{655A1A70-C21D-40EB-858B-823272538406}"/>
    <cellStyle name="40% - Accent1 7 3 3" xfId="14618" xr:uid="{7DF7A6DC-5361-4D2A-A419-56AD0B70DCEC}"/>
    <cellStyle name="40% - Accent1 7 3 3 2" xfId="14619" xr:uid="{918503DE-6D69-47E4-BF62-AA6B716B0878}"/>
    <cellStyle name="40% - Accent1 7 3 3 2 2" xfId="14620" xr:uid="{DF68CB7F-A98A-42F7-88C3-21A11BE22C30}"/>
    <cellStyle name="40% - Accent1 7 3 3 2 2 2" xfId="14621" xr:uid="{16C9B015-02D1-4CFA-8A1F-529284EEBC4D}"/>
    <cellStyle name="40% - Accent1 7 3 3 2 3" xfId="14622" xr:uid="{B3E6A573-397C-4DA8-9135-F59C4D0047FC}"/>
    <cellStyle name="40% - Accent1 7 3 3 3" xfId="14623" xr:uid="{94B7F578-AC80-47A7-B967-ED4D41053673}"/>
    <cellStyle name="40% - Accent1 7 3 3 3 2" xfId="14624" xr:uid="{0A956DE7-1356-45D0-8F09-BB879D017014}"/>
    <cellStyle name="40% - Accent1 7 3 3 3 2 2" xfId="14625" xr:uid="{D3D50CDF-2659-41CD-9AA3-757A4A7CF862}"/>
    <cellStyle name="40% - Accent1 7 3 3 3 3" xfId="14626" xr:uid="{44027F1E-C919-4550-A5F7-CD991D5E4EF8}"/>
    <cellStyle name="40% - Accent1 7 3 3 4" xfId="14627" xr:uid="{541432CF-5AA8-4F1A-B952-7EC047B9BF43}"/>
    <cellStyle name="40% - Accent1 7 3 3 4 2" xfId="14628" xr:uid="{55DC8537-A4C0-4D86-A04A-89F835C7396B}"/>
    <cellStyle name="40% - Accent1 7 3 3 4 2 2" xfId="14629" xr:uid="{EB8F4CE9-FEC4-44CE-8771-36C3A5672BDC}"/>
    <cellStyle name="40% - Accent1 7 3 3 4 3" xfId="14630" xr:uid="{2D0BF8BD-F358-40B4-A61C-D2805C139AC1}"/>
    <cellStyle name="40% - Accent1 7 3 3 5" xfId="14631" xr:uid="{AC822C6B-7470-44D9-B2E9-BF6FD6E9B1C5}"/>
    <cellStyle name="40% - Accent1 7 3 3 5 2" xfId="14632" xr:uid="{DED41B6F-1DDD-4A34-8065-31DFE6215A4F}"/>
    <cellStyle name="40% - Accent1 7 3 3 6" xfId="14633" xr:uid="{E56879C0-3C89-4DDF-A968-D0645FC71C87}"/>
    <cellStyle name="40% - Accent1 7 3 4" xfId="14634" xr:uid="{693EA4C0-D478-41F1-8B1A-8CF6E3A7D4C9}"/>
    <cellStyle name="40% - Accent1 7 3 4 2" xfId="14635" xr:uid="{50C517FD-4FAC-4534-AC6D-8915A0F50895}"/>
    <cellStyle name="40% - Accent1 7 3 4 2 2" xfId="14636" xr:uid="{EBE9D872-DA23-4D8F-AC51-1BBDB584FC0B}"/>
    <cellStyle name="40% - Accent1 7 3 4 3" xfId="14637" xr:uid="{07212B47-5E2F-4101-AB9E-F5FDE47297E3}"/>
    <cellStyle name="40% - Accent1 7 3 5" xfId="14638" xr:uid="{41CCF265-CC38-4581-BB04-6729AFA5DE83}"/>
    <cellStyle name="40% - Accent1 7 3 5 2" xfId="14639" xr:uid="{E5BCA4A4-EC6B-4099-BC2A-B474706A18A3}"/>
    <cellStyle name="40% - Accent1 7 3 5 2 2" xfId="14640" xr:uid="{7F257027-39C1-44BA-AAB2-FD2A85EF1F8D}"/>
    <cellStyle name="40% - Accent1 7 3 5 3" xfId="14641" xr:uid="{0C128D0D-B304-4BE3-A43C-F45AE4BAAF6F}"/>
    <cellStyle name="40% - Accent1 7 3 6" xfId="14642" xr:uid="{01E8D8A3-87AF-4AF0-ACC7-E521B916F4AB}"/>
    <cellStyle name="40% - Accent1 7 3 6 2" xfId="14643" xr:uid="{25097B4E-C910-4BF4-9EE6-37AF7C31B644}"/>
    <cellStyle name="40% - Accent1 7 3 6 2 2" xfId="14644" xr:uid="{FD2AFE42-23F7-4123-B754-E60387378F4B}"/>
    <cellStyle name="40% - Accent1 7 3 6 3" xfId="14645" xr:uid="{9B89BC22-17C1-4049-BAF2-93D17B24CE97}"/>
    <cellStyle name="40% - Accent1 7 3 7" xfId="14646" xr:uid="{25C1223B-59B1-4A8E-AE57-497A52E0A173}"/>
    <cellStyle name="40% - Accent1 7 3 7 2" xfId="14647" xr:uid="{A924BF61-CADA-4187-AF67-D089083A9B42}"/>
    <cellStyle name="40% - Accent1 7 3 8" xfId="14648" xr:uid="{8E9ABFCB-7526-43F6-A8B4-2607C824B9C1}"/>
    <cellStyle name="40% - Accent1 7 4" xfId="14649" xr:uid="{6F52CD90-488F-41C0-98C0-8249E9FA7CC0}"/>
    <cellStyle name="40% - Accent1 7 4 2" xfId="14650" xr:uid="{EE1D7121-212A-45F6-B7DD-95975369D373}"/>
    <cellStyle name="40% - Accent1 7 4 2 2" xfId="14651" xr:uid="{D23E9BA9-4213-4FE6-9EE8-9F5FFFF4625A}"/>
    <cellStyle name="40% - Accent1 7 4 2 2 2" xfId="14652" xr:uid="{434E87F3-F8EC-42B3-A0B5-B2F7E6770C36}"/>
    <cellStyle name="40% - Accent1 7 4 2 2 2 2" xfId="14653" xr:uid="{27BA25BD-B88A-4D80-9E42-6888FF3FED8A}"/>
    <cellStyle name="40% - Accent1 7 4 2 2 3" xfId="14654" xr:uid="{59E79684-52A9-43BC-A7C3-7154793CB1AF}"/>
    <cellStyle name="40% - Accent1 7 4 2 3" xfId="14655" xr:uid="{BCD6521A-2FE7-4F58-8F41-1B2FC10AB852}"/>
    <cellStyle name="40% - Accent1 7 4 2 3 2" xfId="14656" xr:uid="{DC8F1E78-1FA3-40AD-AA51-3F479A2ABBBB}"/>
    <cellStyle name="40% - Accent1 7 4 2 3 2 2" xfId="14657" xr:uid="{811D4CAB-F1F6-4B6C-B9B4-B9F954566897}"/>
    <cellStyle name="40% - Accent1 7 4 2 3 3" xfId="14658" xr:uid="{CA1E471F-D762-4249-9109-E47038DCD9F6}"/>
    <cellStyle name="40% - Accent1 7 4 2 4" xfId="14659" xr:uid="{22F1AE7C-16A8-41F3-9935-D969580D9F71}"/>
    <cellStyle name="40% - Accent1 7 4 2 4 2" xfId="14660" xr:uid="{4268900E-5873-4081-BA0F-F0D1E78C95BD}"/>
    <cellStyle name="40% - Accent1 7 4 2 4 2 2" xfId="14661" xr:uid="{76B602BD-CE53-48FA-A40F-2DB0F7212643}"/>
    <cellStyle name="40% - Accent1 7 4 2 4 3" xfId="14662" xr:uid="{C0229340-6389-45A8-AEE1-EBAB7BCF7318}"/>
    <cellStyle name="40% - Accent1 7 4 2 5" xfId="14663" xr:uid="{43042F53-71CA-4400-AEEF-8DB6A6A1AE46}"/>
    <cellStyle name="40% - Accent1 7 4 2 5 2" xfId="14664" xr:uid="{AE9E4976-A2E7-4542-9004-1AA06474AA54}"/>
    <cellStyle name="40% - Accent1 7 4 2 6" xfId="14665" xr:uid="{E917C70D-ACC4-44D3-980A-8A63B26C6495}"/>
    <cellStyle name="40% - Accent1 7 4 3" xfId="14666" xr:uid="{4328FE02-95F3-4BD5-A7BA-36922BBC169F}"/>
    <cellStyle name="40% - Accent1 7 4 3 2" xfId="14667" xr:uid="{3D7DC450-0453-4287-A1EA-BB4DA9C11AEE}"/>
    <cellStyle name="40% - Accent1 7 4 3 2 2" xfId="14668" xr:uid="{45F9BE63-3B7D-446B-ADBC-C592A1B529D3}"/>
    <cellStyle name="40% - Accent1 7 4 3 3" xfId="14669" xr:uid="{59628250-A2F5-4F15-8C6F-603E3E13FCCB}"/>
    <cellStyle name="40% - Accent1 7 4 4" xfId="14670" xr:uid="{1A64F4B7-1132-4BA0-B5B1-CB4DFDADBA0A}"/>
    <cellStyle name="40% - Accent1 7 4 4 2" xfId="14671" xr:uid="{06C7517A-84E5-40D3-AF28-BCF5D9467A27}"/>
    <cellStyle name="40% - Accent1 7 4 4 2 2" xfId="14672" xr:uid="{09C78043-66A3-47AD-851C-71C6F0EA4369}"/>
    <cellStyle name="40% - Accent1 7 4 4 3" xfId="14673" xr:uid="{2DDB00F3-4D26-4068-A4ED-789BE5723A11}"/>
    <cellStyle name="40% - Accent1 7 4 5" xfId="14674" xr:uid="{F20AAD56-3A50-4669-ABBC-B1C654B14935}"/>
    <cellStyle name="40% - Accent1 7 4 5 2" xfId="14675" xr:uid="{A8B51F04-4D14-4B57-AC1D-9F65739AE0C3}"/>
    <cellStyle name="40% - Accent1 7 4 5 2 2" xfId="14676" xr:uid="{D68C8F3C-BEA4-4662-9614-05C7BE5C93D9}"/>
    <cellStyle name="40% - Accent1 7 4 5 3" xfId="14677" xr:uid="{4673D397-36DE-481F-943C-55C33138ACBA}"/>
    <cellStyle name="40% - Accent1 7 4 6" xfId="14678" xr:uid="{AEFCD954-E901-4C38-A4AB-1B9A1EEA356F}"/>
    <cellStyle name="40% - Accent1 7 4 6 2" xfId="14679" xr:uid="{9090B1CE-C60B-4ABD-9A85-F59D923F8743}"/>
    <cellStyle name="40% - Accent1 7 4 7" xfId="14680" xr:uid="{FE88C72B-6B38-4B7C-A1AC-0B30B94D12E1}"/>
    <cellStyle name="40% - Accent1 7 5" xfId="14681" xr:uid="{4239FD81-423B-4DB0-B19E-DAAC826C336B}"/>
    <cellStyle name="40% - Accent1 7 5 2" xfId="14682" xr:uid="{F530D0F0-48CC-47C5-9114-961A496D1AC5}"/>
    <cellStyle name="40% - Accent1 7 5 2 2" xfId="14683" xr:uid="{F9C106DA-CC7C-4830-8267-0829E35EDDAB}"/>
    <cellStyle name="40% - Accent1 7 5 2 2 2" xfId="14684" xr:uid="{98982949-7477-423B-AFB9-E7E3FBB6EBD0}"/>
    <cellStyle name="40% - Accent1 7 5 2 2 2 2" xfId="14685" xr:uid="{85F99DDC-1380-4E0C-9E42-5FD9F905AAE1}"/>
    <cellStyle name="40% - Accent1 7 5 2 2 3" xfId="14686" xr:uid="{D0387FA2-375A-459E-91D6-FEC4D9D621B3}"/>
    <cellStyle name="40% - Accent1 7 5 2 3" xfId="14687" xr:uid="{D2BE4A3B-A708-4304-8C32-1BF2AAF5CB2D}"/>
    <cellStyle name="40% - Accent1 7 5 2 3 2" xfId="14688" xr:uid="{6214C34A-E49C-4667-B211-52CE016812B1}"/>
    <cellStyle name="40% - Accent1 7 5 2 3 2 2" xfId="14689" xr:uid="{6368A3E6-DFE2-4ACF-95BC-77535580C611}"/>
    <cellStyle name="40% - Accent1 7 5 2 3 3" xfId="14690" xr:uid="{2A31EF52-1DFE-4AF8-9413-CF223BAF25D8}"/>
    <cellStyle name="40% - Accent1 7 5 2 4" xfId="14691" xr:uid="{56AFF611-E762-468F-B33C-CBE65C4F3C0B}"/>
    <cellStyle name="40% - Accent1 7 5 2 4 2" xfId="14692" xr:uid="{0859C7A7-3EC8-4585-94FF-974B50B60C68}"/>
    <cellStyle name="40% - Accent1 7 5 2 4 2 2" xfId="14693" xr:uid="{1D27A9DE-23AF-42F7-AEEA-C681A6A58D57}"/>
    <cellStyle name="40% - Accent1 7 5 2 4 3" xfId="14694" xr:uid="{C0396C91-0B32-4E36-87A4-4902CEA5909D}"/>
    <cellStyle name="40% - Accent1 7 5 2 5" xfId="14695" xr:uid="{C9073754-D7D9-4B3A-AC1D-BB7FB964A659}"/>
    <cellStyle name="40% - Accent1 7 5 2 5 2" xfId="14696" xr:uid="{1E7C9BCF-64CA-4480-9AF3-40CC60089702}"/>
    <cellStyle name="40% - Accent1 7 5 2 6" xfId="14697" xr:uid="{2FD3194E-B451-4D2D-970E-08C3248D9353}"/>
    <cellStyle name="40% - Accent1 7 5 3" xfId="14698" xr:uid="{F4D689D2-19EB-46C2-98B0-A7AA0801B217}"/>
    <cellStyle name="40% - Accent1 7 5 3 2" xfId="14699" xr:uid="{8EBE3A07-3325-4AAF-81C2-5CD3B791DC49}"/>
    <cellStyle name="40% - Accent1 7 5 3 2 2" xfId="14700" xr:uid="{CCFC6938-C52D-4827-8365-F6234105CDC4}"/>
    <cellStyle name="40% - Accent1 7 5 3 3" xfId="14701" xr:uid="{D073B2A9-7202-4BEC-A99D-2BD634F08042}"/>
    <cellStyle name="40% - Accent1 7 5 4" xfId="14702" xr:uid="{A38A3A1B-8053-4FCA-B482-551E6340ADE2}"/>
    <cellStyle name="40% - Accent1 7 5 4 2" xfId="14703" xr:uid="{A06F3E5C-B9B4-46D0-9FFE-DE44D17AB0D6}"/>
    <cellStyle name="40% - Accent1 7 5 4 2 2" xfId="14704" xr:uid="{AAAC8A50-8918-40FA-96F0-92A6D5B6D5CC}"/>
    <cellStyle name="40% - Accent1 7 5 4 3" xfId="14705" xr:uid="{878B078B-48EB-4175-9A4A-0009505A3653}"/>
    <cellStyle name="40% - Accent1 7 5 5" xfId="14706" xr:uid="{F12FF276-4775-42BD-AA2A-2628E2310230}"/>
    <cellStyle name="40% - Accent1 7 5 5 2" xfId="14707" xr:uid="{62642D4A-FECB-4A81-851D-866A873F50F9}"/>
    <cellStyle name="40% - Accent1 7 5 5 2 2" xfId="14708" xr:uid="{85383BCA-813B-44B1-BE9C-AF2F95EE9BFC}"/>
    <cellStyle name="40% - Accent1 7 5 5 3" xfId="14709" xr:uid="{DB495AF9-E58A-49D0-AFB1-0A2F10B61420}"/>
    <cellStyle name="40% - Accent1 7 5 6" xfId="14710" xr:uid="{8C66E952-CB42-4337-B978-65AACD0C2F77}"/>
    <cellStyle name="40% - Accent1 7 5 6 2" xfId="14711" xr:uid="{3126D36A-50A7-4820-B760-15776C38B42F}"/>
    <cellStyle name="40% - Accent1 7 5 7" xfId="14712" xr:uid="{526B439D-913D-4DE8-A052-D559642AA1C0}"/>
    <cellStyle name="40% - Accent1 7 6" xfId="14713" xr:uid="{065FFD3D-80B0-4A7C-B6EE-4864B28E2AEA}"/>
    <cellStyle name="40% - Accent1 7 6 2" xfId="14714" xr:uid="{869908DB-A71A-4BA3-9F1E-3E92C5CF6A04}"/>
    <cellStyle name="40% - Accent1 7 6 2 2" xfId="14715" xr:uid="{70092F94-CF43-4511-AE07-F056C6A76AD5}"/>
    <cellStyle name="40% - Accent1 7 6 2 2 2" xfId="14716" xr:uid="{A67C4DD3-804F-4120-8A69-3D718B2F0E77}"/>
    <cellStyle name="40% - Accent1 7 6 2 3" xfId="14717" xr:uid="{5EA3763F-2190-459F-85AB-4C88DBA84499}"/>
    <cellStyle name="40% - Accent1 7 6 3" xfId="14718" xr:uid="{1D0E344F-07B4-4354-9A2F-BC1EBE3966DE}"/>
    <cellStyle name="40% - Accent1 7 6 3 2" xfId="14719" xr:uid="{931FF154-22AC-4429-ACB1-4564B0466C49}"/>
    <cellStyle name="40% - Accent1 7 6 3 2 2" xfId="14720" xr:uid="{C4E0FEA8-719F-4F02-94B6-E338A836D1CD}"/>
    <cellStyle name="40% - Accent1 7 6 3 3" xfId="14721" xr:uid="{E51B0684-53F7-407C-A108-300AF74ECECE}"/>
    <cellStyle name="40% - Accent1 7 6 4" xfId="14722" xr:uid="{B80C3179-1616-4180-AAD1-C5619CC981FA}"/>
    <cellStyle name="40% - Accent1 7 6 4 2" xfId="14723" xr:uid="{9D092C00-02AC-4560-BE5D-5BA48CAA964C}"/>
    <cellStyle name="40% - Accent1 7 6 4 2 2" xfId="14724" xr:uid="{8E3805EA-8E81-4486-A899-AC3C90B8E274}"/>
    <cellStyle name="40% - Accent1 7 6 4 3" xfId="14725" xr:uid="{C3EA5ADE-F7B2-4065-9546-49479C1151B7}"/>
    <cellStyle name="40% - Accent1 7 6 5" xfId="14726" xr:uid="{908801EC-00F8-43DC-A6FC-C4938262283C}"/>
    <cellStyle name="40% - Accent1 7 6 5 2" xfId="14727" xr:uid="{071F35E6-33AC-4531-965E-91E625776F00}"/>
    <cellStyle name="40% - Accent1 7 6 6" xfId="14728" xr:uid="{DC776965-BA42-479B-96F9-028802DDBFDC}"/>
    <cellStyle name="40% - Accent1 7 7" xfId="14729" xr:uid="{55E812E8-8D7B-4DBD-849F-28E5E1ED4CF3}"/>
    <cellStyle name="40% - Accent1 7 7 2" xfId="14730" xr:uid="{292979D3-16E2-4C57-8947-244C9AE4B50D}"/>
    <cellStyle name="40% - Accent1 7 7 2 2" xfId="14731" xr:uid="{501EED0E-57D2-4620-ABF3-22A850A3F4D1}"/>
    <cellStyle name="40% - Accent1 7 7 2 2 2" xfId="14732" xr:uid="{205AF339-55F5-447E-8FE4-D21DC0A4A1A1}"/>
    <cellStyle name="40% - Accent1 7 7 2 3" xfId="14733" xr:uid="{0D1C5532-B31A-4505-B9BB-2766BA30BF8D}"/>
    <cellStyle name="40% - Accent1 7 7 3" xfId="14734" xr:uid="{27E63BFB-6AE8-4FC2-B4FF-6A2ADFEFE403}"/>
    <cellStyle name="40% - Accent1 7 7 3 2" xfId="14735" xr:uid="{65C8C88D-D921-4A2E-B47E-C3E4A1803CF8}"/>
    <cellStyle name="40% - Accent1 7 7 3 2 2" xfId="14736" xr:uid="{004A57B3-39CB-4D90-8BC0-440F1D7BCC0B}"/>
    <cellStyle name="40% - Accent1 7 7 3 3" xfId="14737" xr:uid="{71FCC80C-521E-43C8-92FB-DED378909656}"/>
    <cellStyle name="40% - Accent1 7 7 4" xfId="14738" xr:uid="{6F6B1345-E0D3-4C7C-B428-44BB3C59E1F2}"/>
    <cellStyle name="40% - Accent1 7 7 4 2" xfId="14739" xr:uid="{9A52B1F7-C5F0-417B-BE4F-653E0E655B19}"/>
    <cellStyle name="40% - Accent1 7 7 4 2 2" xfId="14740" xr:uid="{8E43195D-9588-4EF0-8015-E7E9FC276CDF}"/>
    <cellStyle name="40% - Accent1 7 7 4 3" xfId="14741" xr:uid="{DC98A759-C3FC-4A46-A4DC-068A02FD0D50}"/>
    <cellStyle name="40% - Accent1 7 7 5" xfId="14742" xr:uid="{310B1DE9-D8BB-4E8A-8D42-F412ADD84993}"/>
    <cellStyle name="40% - Accent1 7 7 5 2" xfId="14743" xr:uid="{E32E1274-3045-4582-A2AF-F65B4EE91286}"/>
    <cellStyle name="40% - Accent1 7 7 6" xfId="14744" xr:uid="{9B6D1330-DDF3-470A-97D7-786D9487377B}"/>
    <cellStyle name="40% - Accent1 7 8" xfId="14745" xr:uid="{22278F82-A150-4233-8EF5-FE3769999ABC}"/>
    <cellStyle name="40% - Accent1 7 8 2" xfId="14746" xr:uid="{2422E91D-5B67-4B85-A369-5704EA82680E}"/>
    <cellStyle name="40% - Accent1 7 8 2 2" xfId="14747" xr:uid="{855FB513-60D3-42CF-864F-C43CDD8FDA42}"/>
    <cellStyle name="40% - Accent1 7 8 2 2 2" xfId="14748" xr:uid="{379CB759-10ED-4568-A170-22F4086ECA9B}"/>
    <cellStyle name="40% - Accent1 7 8 2 3" xfId="14749" xr:uid="{43964F7D-7542-4548-8ED0-4DC4EC7D1F9B}"/>
    <cellStyle name="40% - Accent1 7 8 3" xfId="14750" xr:uid="{0C758305-7AD8-482B-820F-B2D9D7FF31EC}"/>
    <cellStyle name="40% - Accent1 7 8 3 2" xfId="14751" xr:uid="{AF8CD235-2E5D-460D-B64D-A723DCDA3430}"/>
    <cellStyle name="40% - Accent1 7 8 3 2 2" xfId="14752" xr:uid="{86B31532-CD13-4F77-82A7-93129BE0941E}"/>
    <cellStyle name="40% - Accent1 7 8 3 3" xfId="14753" xr:uid="{8D483C7E-2A3F-42D7-AB5E-D2844BCF34B7}"/>
    <cellStyle name="40% - Accent1 7 8 4" xfId="14754" xr:uid="{C533D65C-FC72-46CF-B379-FC050CAA0F40}"/>
    <cellStyle name="40% - Accent1 7 8 4 2" xfId="14755" xr:uid="{1202AE7F-1879-42BD-8CE0-C77FE38BF475}"/>
    <cellStyle name="40% - Accent1 7 8 4 2 2" xfId="14756" xr:uid="{6C91AE96-12F4-4189-813A-8CEB9B3513E2}"/>
    <cellStyle name="40% - Accent1 7 8 4 3" xfId="14757" xr:uid="{D5061DAB-5E79-454E-8C43-8A88E488CDE0}"/>
    <cellStyle name="40% - Accent1 7 8 5" xfId="14758" xr:uid="{F3C07705-5C72-4665-879E-7DEB58E1528E}"/>
    <cellStyle name="40% - Accent1 7 8 5 2" xfId="14759" xr:uid="{D47F43FB-2090-4D6C-8C7C-55F6FC311E88}"/>
    <cellStyle name="40% - Accent1 7 8 6" xfId="14760" xr:uid="{9B026BED-6508-4AF9-8C2B-0F8354863DDA}"/>
    <cellStyle name="40% - Accent1 7 9" xfId="14761" xr:uid="{416B2C87-0B20-4F7D-83D1-98E9C08E0145}"/>
    <cellStyle name="40% - Accent1 7 9 2" xfId="14762" xr:uid="{F2B47179-3854-495C-8545-057FF9732839}"/>
    <cellStyle name="40% - Accent1 7 9 2 2" xfId="14763" xr:uid="{F7F22274-E579-49AA-90B3-2D7DE1128294}"/>
    <cellStyle name="40% - Accent1 7 9 2 2 2" xfId="14764" xr:uid="{BCA3A0D1-A25F-4CCE-92EA-6054BA75A717}"/>
    <cellStyle name="40% - Accent1 7 9 2 3" xfId="14765" xr:uid="{8701E928-B0B1-4F10-BD7B-45D76BAE89AB}"/>
    <cellStyle name="40% - Accent1 7 9 3" xfId="14766" xr:uid="{BE268EC9-7206-491C-993B-318FEDDA4A57}"/>
    <cellStyle name="40% - Accent1 7 9 3 2" xfId="14767" xr:uid="{63B013F3-5B40-494E-8038-B0A13AB6C796}"/>
    <cellStyle name="40% - Accent1 7 9 3 2 2" xfId="14768" xr:uid="{0D9211EA-E444-4358-AAEB-3F922498DDE9}"/>
    <cellStyle name="40% - Accent1 7 9 3 3" xfId="14769" xr:uid="{ABE23D61-BEEB-4472-83C0-D47D2D29C250}"/>
    <cellStyle name="40% - Accent1 7 9 4" xfId="14770" xr:uid="{E4618A34-2B8E-45C7-B80E-419A781472CF}"/>
    <cellStyle name="40% - Accent1 7 9 4 2" xfId="14771" xr:uid="{9673D667-CB28-4741-A735-CBCBA2889A5A}"/>
    <cellStyle name="40% - Accent1 7 9 4 2 2" xfId="14772" xr:uid="{AF5DAB38-FC59-404C-A2C0-A7E2E2A84756}"/>
    <cellStyle name="40% - Accent1 7 9 4 3" xfId="14773" xr:uid="{A26277F5-D7D9-48F1-88DA-2D4DE784BA16}"/>
    <cellStyle name="40% - Accent1 7 9 5" xfId="14774" xr:uid="{5403FA88-9384-4B3B-8CB2-49C05BEF927B}"/>
    <cellStyle name="40% - Accent1 7 9 5 2" xfId="14775" xr:uid="{60073BF5-B3D7-4DB1-84C1-69B6CBEC558C}"/>
    <cellStyle name="40% - Accent1 7 9 6" xfId="14776" xr:uid="{C16F9C99-4CD2-4BC4-8C40-118DB5C66B05}"/>
    <cellStyle name="40% - Accent1 8" xfId="14777" xr:uid="{5C25198B-5758-4C71-ABFA-5454585FEEBB}"/>
    <cellStyle name="40% - Accent1 9" xfId="14778" xr:uid="{281B8681-2B24-4D5E-B73A-46DB12587720}"/>
    <cellStyle name="40% - Accent1 9 2" xfId="14779" xr:uid="{77F66105-DB34-4526-BDBE-4EB40CD66A74}"/>
    <cellStyle name="40% - Accent1 9 2 2" xfId="14780" xr:uid="{B0982BA6-1202-4770-BFE8-7EFF74614071}"/>
    <cellStyle name="40% - Accent1 9 2 2 2" xfId="14781" xr:uid="{70E258D0-E1AA-4152-BAAB-5AFF761BB9CB}"/>
    <cellStyle name="40% - Accent1 9 2 2 2 2" xfId="14782" xr:uid="{8B92C478-CDB8-46AD-8615-17069E96B9BE}"/>
    <cellStyle name="40% - Accent1 9 2 2 2 2 2" xfId="14783" xr:uid="{0799E142-726D-4672-8965-4B2888DBC847}"/>
    <cellStyle name="40% - Accent1 9 2 2 2 3" xfId="14784" xr:uid="{18221CD9-03B3-44DC-BCF4-F1BA8DDE7B1B}"/>
    <cellStyle name="40% - Accent1 9 2 2 3" xfId="14785" xr:uid="{43E044AA-B09E-44BF-AD05-0E66701BD6B6}"/>
    <cellStyle name="40% - Accent1 9 2 2 3 2" xfId="14786" xr:uid="{4FD74AB6-FBF1-4407-B810-607AAA3C4854}"/>
    <cellStyle name="40% - Accent1 9 2 2 3 2 2" xfId="14787" xr:uid="{083B2E50-C69F-4A08-AF8F-193FE72D2541}"/>
    <cellStyle name="40% - Accent1 9 2 2 3 3" xfId="14788" xr:uid="{3FD41B93-C397-4F82-92D6-9E416B7D879A}"/>
    <cellStyle name="40% - Accent1 9 2 2 4" xfId="14789" xr:uid="{7A95D20F-C7B4-4C33-98B5-ACC404EC0063}"/>
    <cellStyle name="40% - Accent1 9 2 2 4 2" xfId="14790" xr:uid="{26DDF8C9-C52E-4F51-87FC-18918C28F35E}"/>
    <cellStyle name="40% - Accent1 9 2 2 4 2 2" xfId="14791" xr:uid="{8B881AB5-2517-4019-8502-7643126F6091}"/>
    <cellStyle name="40% - Accent1 9 2 2 4 3" xfId="14792" xr:uid="{5BA69C9D-3588-440B-AFC6-C49B9C1590C0}"/>
    <cellStyle name="40% - Accent1 9 2 2 5" xfId="14793" xr:uid="{0CAD0F7F-2680-4C6C-9E29-B39E6CF436B8}"/>
    <cellStyle name="40% - Accent1 9 2 2 5 2" xfId="14794" xr:uid="{094CB9A8-7ABA-440A-AD12-464347856051}"/>
    <cellStyle name="40% - Accent1 9 2 2 6" xfId="14795" xr:uid="{D88524B8-AA2D-4B60-8DF7-945CBB39ED07}"/>
    <cellStyle name="40% - Accent1 9 2 3" xfId="14796" xr:uid="{97534329-CB71-438A-B501-A3A6B6156854}"/>
    <cellStyle name="40% - Accent1 9 2 3 2" xfId="14797" xr:uid="{5D778613-DF09-4D5C-8F8C-6C1E147C7D72}"/>
    <cellStyle name="40% - Accent1 9 2 3 2 2" xfId="14798" xr:uid="{758F8D84-A089-4B8F-AD89-43A556CA0C32}"/>
    <cellStyle name="40% - Accent1 9 2 3 3" xfId="14799" xr:uid="{6DDCA811-C30B-4334-A13B-1CA9880C3118}"/>
    <cellStyle name="40% - Accent1 9 2 4" xfId="14800" xr:uid="{89381C85-C5E2-4953-9B08-BF22CF5FFA1B}"/>
    <cellStyle name="40% - Accent1 9 2 4 2" xfId="14801" xr:uid="{4A04D113-4A95-4403-8ED1-B15D6A4C8FDA}"/>
    <cellStyle name="40% - Accent1 9 2 4 2 2" xfId="14802" xr:uid="{6201599A-5C24-4842-8944-9A417BE207AB}"/>
    <cellStyle name="40% - Accent1 9 2 4 3" xfId="14803" xr:uid="{5D2EEC5E-C6DF-4ACD-9666-6D61E296E5AE}"/>
    <cellStyle name="40% - Accent1 9 2 5" xfId="14804" xr:uid="{BA0692D7-6E32-458A-82EA-E937C97F59D1}"/>
    <cellStyle name="40% - Accent1 9 2 5 2" xfId="14805" xr:uid="{077063C4-A8B3-4D41-B190-55E6E2BD4424}"/>
    <cellStyle name="40% - Accent1 9 2 5 2 2" xfId="14806" xr:uid="{AB1C85B0-507E-48F3-958B-9FEE97470320}"/>
    <cellStyle name="40% - Accent1 9 2 5 3" xfId="14807" xr:uid="{39A1E241-8A76-490D-B4AA-1DB707DCB88A}"/>
    <cellStyle name="40% - Accent1 9 2 6" xfId="14808" xr:uid="{F2E748E3-19B9-46FB-BEE0-933DA82AFB65}"/>
    <cellStyle name="40% - Accent1 9 2 6 2" xfId="14809" xr:uid="{75569A84-BD97-471F-973A-A901C555E2DE}"/>
    <cellStyle name="40% - Accent1 9 2 7" xfId="14810" xr:uid="{3584379A-92ED-4DA5-A67A-65CDD7BB624D}"/>
    <cellStyle name="40% - Accent1 9 3" xfId="14811" xr:uid="{E1AF04FC-A33A-4A92-BE9D-DC5950FFC9AD}"/>
    <cellStyle name="40% - Accent1 9 3 2" xfId="14812" xr:uid="{0745E273-9C99-48CA-817F-B974AB95C09B}"/>
    <cellStyle name="40% - Accent1 9 3 2 2" xfId="14813" xr:uid="{490ADAE4-7BDF-4CBC-BC3D-5EEF563981DF}"/>
    <cellStyle name="40% - Accent1 9 3 2 2 2" xfId="14814" xr:uid="{318A9875-2210-4240-8157-50336A72A34A}"/>
    <cellStyle name="40% - Accent1 9 3 2 3" xfId="14815" xr:uid="{33B5895D-F20A-4723-8D9F-AF8BCC448DD3}"/>
    <cellStyle name="40% - Accent1 9 3 3" xfId="14816" xr:uid="{530D68C6-7E8E-4D11-8996-810F3D19ABB5}"/>
    <cellStyle name="40% - Accent1 9 3 3 2" xfId="14817" xr:uid="{1AD02558-5F4D-44DF-A258-9FBF697CF417}"/>
    <cellStyle name="40% - Accent1 9 3 3 2 2" xfId="14818" xr:uid="{BADFBC5A-CEC7-47FA-BD18-56700D78FBD9}"/>
    <cellStyle name="40% - Accent1 9 3 3 3" xfId="14819" xr:uid="{6635B6C0-5143-4A25-9191-D5AC52C8A062}"/>
    <cellStyle name="40% - Accent1 9 3 4" xfId="14820" xr:uid="{A754EB2C-8065-462B-AD64-2BD81799C435}"/>
    <cellStyle name="40% - Accent1 9 3 4 2" xfId="14821" xr:uid="{E8881234-A3BA-4BA0-A069-88DEB4903A4F}"/>
    <cellStyle name="40% - Accent1 9 3 4 2 2" xfId="14822" xr:uid="{7CA53A2C-3B1A-4DC5-A987-E66B422AEC15}"/>
    <cellStyle name="40% - Accent1 9 3 4 3" xfId="14823" xr:uid="{ABC0A73E-C3A3-4161-853F-02F14155959A}"/>
    <cellStyle name="40% - Accent1 9 3 5" xfId="14824" xr:uid="{ECD39405-BA7D-4E85-8F86-9476E59252FA}"/>
    <cellStyle name="40% - Accent1 9 3 5 2" xfId="14825" xr:uid="{569484C6-154D-4D32-A2D2-8DC226231B57}"/>
    <cellStyle name="40% - Accent1 9 3 6" xfId="14826" xr:uid="{82285BB6-796E-49D2-ADD8-6F64EB31B5DC}"/>
    <cellStyle name="40% - Accent1 9 4" xfId="14827" xr:uid="{C8566EF4-B52E-4FEF-A221-306A34363D6F}"/>
    <cellStyle name="40% - Accent1 9 4 2" xfId="14828" xr:uid="{9F888BA5-9A88-41C5-97D2-713FE7E8866C}"/>
    <cellStyle name="40% - Accent1 9 4 2 2" xfId="14829" xr:uid="{0D15D038-AC7C-42AC-B93A-9F88E0154647}"/>
    <cellStyle name="40% - Accent1 9 4 3" xfId="14830" xr:uid="{F62CB078-4177-431F-BC2E-8618166C6EFF}"/>
    <cellStyle name="40% - Accent1 9 5" xfId="14831" xr:uid="{314A4F87-B69B-4157-A674-4B65A492C184}"/>
    <cellStyle name="40% - Accent1 9 5 2" xfId="14832" xr:uid="{0C28320B-C18B-495F-91B9-9505322AFCD4}"/>
    <cellStyle name="40% - Accent1 9 5 2 2" xfId="14833" xr:uid="{D0226017-6B60-467B-AFF0-823BB7A89028}"/>
    <cellStyle name="40% - Accent1 9 5 3" xfId="14834" xr:uid="{700EC866-7169-4A3E-A4C0-7B04C09937CB}"/>
    <cellStyle name="40% - Accent1 9 6" xfId="14835" xr:uid="{43C95352-A259-4241-8A0C-25E72AA320CC}"/>
    <cellStyle name="40% - Accent1 9 6 2" xfId="14836" xr:uid="{4FECD17A-DCBC-4E83-89ED-780F5AE3065E}"/>
    <cellStyle name="40% - Accent1 9 6 2 2" xfId="14837" xr:uid="{9EF6C1FC-3DCB-46DD-9071-B15BDC41543E}"/>
    <cellStyle name="40% - Accent1 9 6 3" xfId="14838" xr:uid="{5053E4D3-6582-436C-954C-D8146DAB3EF7}"/>
    <cellStyle name="40% - Accent1 9 7" xfId="14839" xr:uid="{703B14C4-2D28-4E29-813B-1CDEDC77EAB2}"/>
    <cellStyle name="40% - Accent1 9 7 2" xfId="14840" xr:uid="{1E32B118-930B-4863-9EF9-C867AF83829D}"/>
    <cellStyle name="40% - Accent1 9 8" xfId="14841" xr:uid="{41678A03-821E-461A-977C-E052C4C61B1B}"/>
    <cellStyle name="40% - Accent2 10" xfId="14842" xr:uid="{FB1D64EC-B401-47C8-9D06-3F963D973F13}"/>
    <cellStyle name="40% - Accent2 10 2" xfId="14843" xr:uid="{99CC1821-16D7-4E8B-AF44-D21B1602134E}"/>
    <cellStyle name="40% - Accent2 10 2 2" xfId="14844" xr:uid="{A4D0600C-D9B5-4721-963E-843FA1792DBF}"/>
    <cellStyle name="40% - Accent2 10 2 2 2" xfId="14845" xr:uid="{23964270-3D05-45C4-8FDB-49B7256458C0}"/>
    <cellStyle name="40% - Accent2 10 2 3" xfId="14846" xr:uid="{1EFAE65C-BDEE-40A0-9508-59586EB33891}"/>
    <cellStyle name="40% - Accent2 10 3" xfId="14847" xr:uid="{FC9F77D6-34D2-4FEE-8DAF-A62E29D6DB33}"/>
    <cellStyle name="40% - Accent2 10 3 2" xfId="14848" xr:uid="{4D89B81F-91C5-4B5F-BA6B-E13A983399AC}"/>
    <cellStyle name="40% - Accent2 10 3 2 2" xfId="14849" xr:uid="{9ED993EB-2F31-4BFC-B1F1-5AC95735934C}"/>
    <cellStyle name="40% - Accent2 10 3 3" xfId="14850" xr:uid="{A2773F0A-1BCD-47ED-AE09-00E26C736C36}"/>
    <cellStyle name="40% - Accent2 10 4" xfId="14851" xr:uid="{3F2B311C-4941-45D5-B3B1-FBFA518A3C57}"/>
    <cellStyle name="40% - Accent2 10 4 2" xfId="14852" xr:uid="{50DC415F-36CB-438D-8392-3B2B4092B038}"/>
    <cellStyle name="40% - Accent2 10 4 2 2" xfId="14853" xr:uid="{1EA51BCC-27AE-4597-A116-E3E197816550}"/>
    <cellStyle name="40% - Accent2 10 4 3" xfId="14854" xr:uid="{14229FD2-4D9F-41FC-93EE-F207CC625C3D}"/>
    <cellStyle name="40% - Accent2 10 5" xfId="14855" xr:uid="{2E0309F6-2085-42E9-B4A5-095E2E97F7B8}"/>
    <cellStyle name="40% - Accent2 10 5 2" xfId="14856" xr:uid="{583D4A89-CE01-46FA-89B0-3F117EF49457}"/>
    <cellStyle name="40% - Accent2 10 6" xfId="14857" xr:uid="{182FB837-A387-4324-B239-B76B9AAC4087}"/>
    <cellStyle name="40% - Accent2 11" xfId="14858" xr:uid="{A78E3F92-0D11-4751-A5A8-1A633B61E38B}"/>
    <cellStyle name="40% - Accent2 11 2" xfId="14859" xr:uid="{496997AB-4142-4D1E-9B85-A5880EDDB120}"/>
    <cellStyle name="40% - Accent2 11 2 2" xfId="14860" xr:uid="{28ADD5B4-73C3-4851-89B5-D9F92F434EDD}"/>
    <cellStyle name="40% - Accent2 11 2 2 2" xfId="14861" xr:uid="{5D7B8A4F-DEF8-4CD4-B0C5-F412BE0DA15A}"/>
    <cellStyle name="40% - Accent2 11 2 3" xfId="14862" xr:uid="{4173D214-7D34-4F06-A777-51CB5ACA20AD}"/>
    <cellStyle name="40% - Accent2 11 3" xfId="14863" xr:uid="{CB676F35-642F-4F11-B46F-8BCCC98341C6}"/>
    <cellStyle name="40% - Accent2 11 3 2" xfId="14864" xr:uid="{12C4981D-B23A-4514-8310-C9F83534E619}"/>
    <cellStyle name="40% - Accent2 11 3 2 2" xfId="14865" xr:uid="{A2AAC39B-6355-4F1F-BB78-4105ED788C8A}"/>
    <cellStyle name="40% - Accent2 11 3 3" xfId="14866" xr:uid="{1433A9EE-7D4E-4F3D-A1E0-D3B212EA7AD9}"/>
    <cellStyle name="40% - Accent2 11 4" xfId="14867" xr:uid="{4011A66F-F672-4030-ABE7-A7B1E9517E0E}"/>
    <cellStyle name="40% - Accent2 11 4 2" xfId="14868" xr:uid="{FD16AF98-0640-4DB3-97BF-9E82200C578C}"/>
    <cellStyle name="40% - Accent2 11 4 2 2" xfId="14869" xr:uid="{E9A0DF53-CC86-4D76-A39B-0CFE0F452089}"/>
    <cellStyle name="40% - Accent2 11 4 3" xfId="14870" xr:uid="{760E19FA-6887-4E47-AE30-7AE18D59B5CA}"/>
    <cellStyle name="40% - Accent2 11 5" xfId="14871" xr:uid="{3532B1C7-1447-4EEC-A118-91DF4E4A9980}"/>
    <cellStyle name="40% - Accent2 11 5 2" xfId="14872" xr:uid="{1FACE4DB-1DA0-47D4-843B-3680A0D17334}"/>
    <cellStyle name="40% - Accent2 11 6" xfId="14873" xr:uid="{F775D8DA-3029-4CBA-BBD1-08786542AFCD}"/>
    <cellStyle name="40% - Accent2 12" xfId="14874" xr:uid="{335E5FCA-8767-49FC-96B0-1E2869AA8CE7}"/>
    <cellStyle name="40% - Accent2 12 2" xfId="14875" xr:uid="{9FF565B2-C7A1-4807-9E72-04DA100DE36C}"/>
    <cellStyle name="40% - Accent2 12 2 2" xfId="14876" xr:uid="{7F111FDE-7238-4F6F-A15D-B51A1EB4DBA5}"/>
    <cellStyle name="40% - Accent2 12 2 2 2" xfId="14877" xr:uid="{7D2A1367-62F9-4937-A346-49C769F71A9A}"/>
    <cellStyle name="40% - Accent2 12 2 3" xfId="14878" xr:uid="{978E2081-1B6D-4CCF-97B2-9C27D9D50660}"/>
    <cellStyle name="40% - Accent2 12 3" xfId="14879" xr:uid="{79759479-F01C-44BA-B7C2-575FF5DB3C2E}"/>
    <cellStyle name="40% - Accent2 12 3 2" xfId="14880" xr:uid="{EE6B536C-15E9-4B57-8567-ED007DFAC4D0}"/>
    <cellStyle name="40% - Accent2 12 3 2 2" xfId="14881" xr:uid="{CD2A5497-05D8-4971-871E-B1EB47254D7B}"/>
    <cellStyle name="40% - Accent2 12 3 3" xfId="14882" xr:uid="{3E865F42-15F9-4E84-8F05-18F3E1858AAF}"/>
    <cellStyle name="40% - Accent2 12 4" xfId="14883" xr:uid="{E6538CA9-EAB0-4456-A423-26F380AE1212}"/>
    <cellStyle name="40% - Accent2 12 4 2" xfId="14884" xr:uid="{7EF46297-FAA0-4097-A2FF-63F3D8109633}"/>
    <cellStyle name="40% - Accent2 12 4 2 2" xfId="14885" xr:uid="{EBEAA048-E2D5-400D-AA15-C9C64A298086}"/>
    <cellStyle name="40% - Accent2 12 4 3" xfId="14886" xr:uid="{A3CB34F1-8C8E-4629-8443-1765E31AFF03}"/>
    <cellStyle name="40% - Accent2 12 5" xfId="14887" xr:uid="{1DF1FFA8-0AA1-479D-AF87-0F0C224725BB}"/>
    <cellStyle name="40% - Accent2 12 5 2" xfId="14888" xr:uid="{66445148-0A39-4218-BA9B-E10F49489E67}"/>
    <cellStyle name="40% - Accent2 12 6" xfId="14889" xr:uid="{0085E476-F2D9-41E3-83A6-32B65C911154}"/>
    <cellStyle name="40% - Accent2 13" xfId="14890" xr:uid="{F2343474-0CAA-4891-82FF-2E2D7599604E}"/>
    <cellStyle name="40% - Accent2 13 2" xfId="14891" xr:uid="{A44A9AFA-4300-4398-9C73-328AC6AAB48C}"/>
    <cellStyle name="40% - Accent2 13 2 2" xfId="14892" xr:uid="{ABF19507-03D5-4082-BC67-8219942617D9}"/>
    <cellStyle name="40% - Accent2 13 2 2 2" xfId="14893" xr:uid="{10448DAB-B6FE-48A4-9C3A-C3754DB778F3}"/>
    <cellStyle name="40% - Accent2 13 2 3" xfId="14894" xr:uid="{0E2017CD-17B7-4B2B-947D-EC41F3A17FF9}"/>
    <cellStyle name="40% - Accent2 13 3" xfId="14895" xr:uid="{68BFA06E-3AA6-4273-94DC-041F4A59DF56}"/>
    <cellStyle name="40% - Accent2 13 3 2" xfId="14896" xr:uid="{C59417AE-B33E-468F-BDB3-81BEC6AB6FE1}"/>
    <cellStyle name="40% - Accent2 13 3 2 2" xfId="14897" xr:uid="{F1AF8FE0-3B10-4463-A6CE-71A248A15EDA}"/>
    <cellStyle name="40% - Accent2 13 3 3" xfId="14898" xr:uid="{E7662F51-5367-47F9-98F6-A8E2E68052E7}"/>
    <cellStyle name="40% - Accent2 13 4" xfId="14899" xr:uid="{E459368B-7609-48DB-A871-6B7AF23328E7}"/>
    <cellStyle name="40% - Accent2 13 4 2" xfId="14900" xr:uid="{FD3DB2F6-8ADB-4A48-BDB2-8160EEFCA79E}"/>
    <cellStyle name="40% - Accent2 13 4 2 2" xfId="14901" xr:uid="{3300902A-7963-416F-B95D-FC6DE80D2B6D}"/>
    <cellStyle name="40% - Accent2 13 4 3" xfId="14902" xr:uid="{65E5A8A8-CDA6-428E-8D22-83C7C956FD1A}"/>
    <cellStyle name="40% - Accent2 13 5" xfId="14903" xr:uid="{94DD59DA-5623-4062-83B3-1D9740C843D8}"/>
    <cellStyle name="40% - Accent2 13 5 2" xfId="14904" xr:uid="{96E7238E-F753-4A69-BF0F-300763414444}"/>
    <cellStyle name="40% - Accent2 13 6" xfId="14905" xr:uid="{F8B69C9E-243B-4D7A-816B-858A8C93628E}"/>
    <cellStyle name="40% - Accent2 14" xfId="14906" xr:uid="{45587007-8715-4788-86A6-F34ED1726372}"/>
    <cellStyle name="40% - Accent2 14 2" xfId="14907" xr:uid="{6DAF4549-AE6F-4238-B2AC-87E439F7D459}"/>
    <cellStyle name="40% - Accent2 14 2 2" xfId="14908" xr:uid="{005056CF-7026-4FDA-8E30-7672819DB5EC}"/>
    <cellStyle name="40% - Accent2 14 2 2 2" xfId="14909" xr:uid="{7F477CC7-E4B0-47CC-8AFE-665D3F84A7F5}"/>
    <cellStyle name="40% - Accent2 14 2 3" xfId="14910" xr:uid="{35C5EDD2-22FA-44EA-B779-81940BE32CAB}"/>
    <cellStyle name="40% - Accent2 14 3" xfId="14911" xr:uid="{96F22D41-D242-4530-B08B-28F9DC487334}"/>
    <cellStyle name="40% - Accent2 14 3 2" xfId="14912" xr:uid="{E10F7030-B2EA-4F4F-9DCB-B8D262288AC2}"/>
    <cellStyle name="40% - Accent2 14 3 2 2" xfId="14913" xr:uid="{B7EC3EB2-0240-4A9F-A84C-D74402B2A1F3}"/>
    <cellStyle name="40% - Accent2 14 3 3" xfId="14914" xr:uid="{E856C938-70E5-4042-BD6D-F4C2A8F91021}"/>
    <cellStyle name="40% - Accent2 14 4" xfId="14915" xr:uid="{0E308953-6BE8-4D22-8AB0-DEC02B6D5FB0}"/>
    <cellStyle name="40% - Accent2 14 4 2" xfId="14916" xr:uid="{6CD70525-FCA5-43E9-B869-F13089986C59}"/>
    <cellStyle name="40% - Accent2 14 4 2 2" xfId="14917" xr:uid="{C7BECD4A-C9C5-4BF4-8A58-74388D7BCD8E}"/>
    <cellStyle name="40% - Accent2 14 4 3" xfId="14918" xr:uid="{389F9262-4F94-4566-AA57-B2ADDFCE9283}"/>
    <cellStyle name="40% - Accent2 14 5" xfId="14919" xr:uid="{61433829-9690-4FC7-A9C1-166F8D239FA9}"/>
    <cellStyle name="40% - Accent2 14 5 2" xfId="14920" xr:uid="{C084403C-423F-4E37-838E-4DA020B7290D}"/>
    <cellStyle name="40% - Accent2 14 6" xfId="14921" xr:uid="{D672219F-87E3-4224-A666-E9B914C87BB7}"/>
    <cellStyle name="40% - Accent2 15" xfId="14922" xr:uid="{7F8D03D7-5D66-4806-A203-75F111056227}"/>
    <cellStyle name="40% - Accent2 15 2" xfId="14923" xr:uid="{AA817F20-3ECB-4E42-A8C1-AD8BD622C688}"/>
    <cellStyle name="40% - Accent2 15 2 2" xfId="14924" xr:uid="{66466074-BCAC-4630-9E87-350A2B490ABE}"/>
    <cellStyle name="40% - Accent2 15 2 2 2" xfId="14925" xr:uid="{5FA0401D-BC24-4818-9B2C-F4AD10EEDD0F}"/>
    <cellStyle name="40% - Accent2 15 2 3" xfId="14926" xr:uid="{6EE77355-F695-409D-96FD-6AB036B18AE6}"/>
    <cellStyle name="40% - Accent2 15 3" xfId="14927" xr:uid="{A5AEAA7A-A78C-4A8C-8A16-88B91B660BE0}"/>
    <cellStyle name="40% - Accent2 15 3 2" xfId="14928" xr:uid="{627DDA6D-07F6-4C4D-9DBC-6926E1A065EA}"/>
    <cellStyle name="40% - Accent2 15 3 2 2" xfId="14929" xr:uid="{5DFDC2EC-4BB9-4037-A598-8660A226A9CD}"/>
    <cellStyle name="40% - Accent2 15 3 3" xfId="14930" xr:uid="{6313C9FA-55F1-4CD3-A602-0DCA83F1EE89}"/>
    <cellStyle name="40% - Accent2 15 4" xfId="14931" xr:uid="{241FC416-1D2E-4E4B-88B6-C070E743A673}"/>
    <cellStyle name="40% - Accent2 15 4 2" xfId="14932" xr:uid="{8D30AFCA-A00F-4380-8AC9-7177A7360BAE}"/>
    <cellStyle name="40% - Accent2 15 4 2 2" xfId="14933" xr:uid="{0AA1372C-55A6-4E19-86E7-7D1B4E696062}"/>
    <cellStyle name="40% - Accent2 15 4 3" xfId="14934" xr:uid="{A2BE96CF-AB16-4B18-939E-3709CE57C834}"/>
    <cellStyle name="40% - Accent2 15 5" xfId="14935" xr:uid="{83A5BD8B-8F5E-4FEC-9538-D1C48E38A4CE}"/>
    <cellStyle name="40% - Accent2 15 5 2" xfId="14936" xr:uid="{3679A2A9-603E-44B9-A8F1-88C812BD3269}"/>
    <cellStyle name="40% - Accent2 15 6" xfId="14937" xr:uid="{6BCCCD76-9B1E-4DE1-83E7-28113560F23F}"/>
    <cellStyle name="40% - Accent2 16" xfId="14938" xr:uid="{126E620F-B653-40F1-80C3-A7F6E4086E96}"/>
    <cellStyle name="40% - Accent2 16 2" xfId="14939" xr:uid="{492251F5-2847-41BB-8495-09CB7EC8C073}"/>
    <cellStyle name="40% - Accent2 16 2 2" xfId="14940" xr:uid="{FAA5D95A-DE4F-42F0-8F69-ECB88150323D}"/>
    <cellStyle name="40% - Accent2 16 2 2 2" xfId="14941" xr:uid="{9B56600E-097C-4A9D-9CF8-944EEC941B2F}"/>
    <cellStyle name="40% - Accent2 16 2 3" xfId="14942" xr:uid="{A44C4524-79ED-4647-98EC-8DEA4335F89F}"/>
    <cellStyle name="40% - Accent2 16 3" xfId="14943" xr:uid="{EF42A7C3-98B7-4F8E-BD04-5D02F0E1A084}"/>
    <cellStyle name="40% - Accent2 16 3 2" xfId="14944" xr:uid="{DA72CA94-51A4-42EB-A94C-C3931A6DC29A}"/>
    <cellStyle name="40% - Accent2 16 3 2 2" xfId="14945" xr:uid="{01C84444-E02C-4E97-B113-606B8213EE8D}"/>
    <cellStyle name="40% - Accent2 16 3 3" xfId="14946" xr:uid="{FC9A8E5C-8512-48AC-8E46-8D837549A207}"/>
    <cellStyle name="40% - Accent2 16 4" xfId="14947" xr:uid="{B3FB5CFF-08BB-4F3D-A87A-C53BC15BA633}"/>
    <cellStyle name="40% - Accent2 16 4 2" xfId="14948" xr:uid="{A53DD51E-9B6A-4B71-B15A-24895D8C90AE}"/>
    <cellStyle name="40% - Accent2 16 4 2 2" xfId="14949" xr:uid="{31A50C92-02EE-4B99-BFF3-7F85B44B7D78}"/>
    <cellStyle name="40% - Accent2 16 4 3" xfId="14950" xr:uid="{D4C4E11E-E03E-4751-B1ED-09838FC703E9}"/>
    <cellStyle name="40% - Accent2 16 5" xfId="14951" xr:uid="{B49DA209-76E1-4715-B1C3-2206F23958E4}"/>
    <cellStyle name="40% - Accent2 16 5 2" xfId="14952" xr:uid="{B942225D-BA03-4770-9260-596A376D806F}"/>
    <cellStyle name="40% - Accent2 16 6" xfId="14953" xr:uid="{647ABBA9-538E-44BE-BB35-771DAFE1FB68}"/>
    <cellStyle name="40% - Accent2 17" xfId="14954" xr:uid="{AD13EDA8-83DA-4FDE-82CC-E4228DCE9BAC}"/>
    <cellStyle name="40% - Accent2 17 2" xfId="14955" xr:uid="{4E09705C-08AA-4983-9AB6-984519B31AED}"/>
    <cellStyle name="40% - Accent2 17 2 2" xfId="14956" xr:uid="{103AD473-15F7-45FA-9BFA-99AF1489379F}"/>
    <cellStyle name="40% - Accent2 17 2 2 2" xfId="14957" xr:uid="{95648606-B85D-461C-AB70-70A7B0367244}"/>
    <cellStyle name="40% - Accent2 17 2 3" xfId="14958" xr:uid="{733ABC2E-93FB-4E11-A1CF-D53E9BE231F3}"/>
    <cellStyle name="40% - Accent2 17 3" xfId="14959" xr:uid="{F4B005CF-62F7-4498-838B-3AC56BD53262}"/>
    <cellStyle name="40% - Accent2 17 3 2" xfId="14960" xr:uid="{39A03357-171A-4BE8-81DE-C1B3EE3D2FDB}"/>
    <cellStyle name="40% - Accent2 17 3 2 2" xfId="14961" xr:uid="{3969D4A6-9C36-4F73-8140-B60FD60E6FCA}"/>
    <cellStyle name="40% - Accent2 17 3 3" xfId="14962" xr:uid="{D565175E-C2B5-46E0-9EFC-F9609AA1B6BB}"/>
    <cellStyle name="40% - Accent2 17 4" xfId="14963" xr:uid="{98961ABF-22A7-434C-87C2-7903C662573B}"/>
    <cellStyle name="40% - Accent2 17 4 2" xfId="14964" xr:uid="{7F42E5C1-1F17-4B79-B868-B23CBB8DBCFB}"/>
    <cellStyle name="40% - Accent2 17 4 2 2" xfId="14965" xr:uid="{18F877AC-278C-4842-8AFE-5B21A5C87A15}"/>
    <cellStyle name="40% - Accent2 17 4 3" xfId="14966" xr:uid="{C5AC544B-642D-4EA6-B1FC-0EDE8FD17177}"/>
    <cellStyle name="40% - Accent2 17 5" xfId="14967" xr:uid="{256038E2-08FE-42FC-82CC-4444E69E4B5C}"/>
    <cellStyle name="40% - Accent2 17 5 2" xfId="14968" xr:uid="{B236689F-2DE9-44AB-8008-80B6C37AB773}"/>
    <cellStyle name="40% - Accent2 17 6" xfId="14969" xr:uid="{2AB1BCE3-482F-4ADA-974C-A5C8F07B5B3D}"/>
    <cellStyle name="40% - Accent2 18" xfId="14970" xr:uid="{4E181CC3-58B5-4F1A-A314-B45942789EBD}"/>
    <cellStyle name="40% - Accent2 18 2" xfId="14971" xr:uid="{DF14E3D5-E7B4-4868-A8DC-66DD63B4F2C2}"/>
    <cellStyle name="40% - Accent2 18 2 2" xfId="14972" xr:uid="{2EB91B0B-0B07-46CF-9932-74B4B0481D21}"/>
    <cellStyle name="40% - Accent2 18 2 2 2" xfId="14973" xr:uid="{BDC30FEB-136E-41B9-BC2C-B6E0AE2B5B5C}"/>
    <cellStyle name="40% - Accent2 18 2 3" xfId="14974" xr:uid="{DEC7162C-20DA-4709-9927-2B645ED2F306}"/>
    <cellStyle name="40% - Accent2 18 3" xfId="14975" xr:uid="{B7365430-15BE-4F83-A033-FA7C9EB31793}"/>
    <cellStyle name="40% - Accent2 18 3 2" xfId="14976" xr:uid="{186C8BA4-27C0-42E8-BF38-D68A1EBE93E7}"/>
    <cellStyle name="40% - Accent2 18 3 2 2" xfId="14977" xr:uid="{DF305B58-8BE5-404E-8F67-25A59A12656E}"/>
    <cellStyle name="40% - Accent2 18 3 3" xfId="14978" xr:uid="{5F9CC2A7-FA59-45C4-8B58-A58CCBD289E8}"/>
    <cellStyle name="40% - Accent2 18 4" xfId="14979" xr:uid="{2B8FCE20-A998-4670-968D-B15B4A2C2A7E}"/>
    <cellStyle name="40% - Accent2 18 4 2" xfId="14980" xr:uid="{D30B6789-C16A-4737-B832-F719B0B86796}"/>
    <cellStyle name="40% - Accent2 18 4 2 2" xfId="14981" xr:uid="{EB345D9F-BB7E-4B4E-82E7-22447802BCE7}"/>
    <cellStyle name="40% - Accent2 18 4 3" xfId="14982" xr:uid="{07A4C910-FFE0-432C-8DBE-E549C32421AB}"/>
    <cellStyle name="40% - Accent2 18 5" xfId="14983" xr:uid="{D4177F30-5E09-48BB-A75A-9283ACA81007}"/>
    <cellStyle name="40% - Accent2 18 5 2" xfId="14984" xr:uid="{F1FB6A90-3E18-492C-ABB8-C474C5AB5845}"/>
    <cellStyle name="40% - Accent2 18 6" xfId="14985" xr:uid="{05087BB0-78DE-4E82-87BA-083DF0885BC0}"/>
    <cellStyle name="40% - Accent2 19" xfId="14986" xr:uid="{7304CDF8-BF3C-4C50-8CED-B7AA389EE4B5}"/>
    <cellStyle name="40% - Accent2 19 2" xfId="14987" xr:uid="{D54B0BE6-29DC-4488-BCB5-5ECEC4B7122E}"/>
    <cellStyle name="40% - Accent2 19 2 2" xfId="14988" xr:uid="{5AF8DCE5-5F1A-45E6-869A-8137774DC238}"/>
    <cellStyle name="40% - Accent2 19 2 2 2" xfId="14989" xr:uid="{25BD51C3-DB95-4C53-84D0-B604D3A945FD}"/>
    <cellStyle name="40% - Accent2 19 2 3" xfId="14990" xr:uid="{9FD36DDD-DA04-45CD-9786-271127B888EB}"/>
    <cellStyle name="40% - Accent2 19 3" xfId="14991" xr:uid="{421B2DA0-33D5-4D96-8206-0F356C864417}"/>
    <cellStyle name="40% - Accent2 19 3 2" xfId="14992" xr:uid="{5914368F-FB86-432C-A887-2201C0FAA843}"/>
    <cellStyle name="40% - Accent2 19 3 2 2" xfId="14993" xr:uid="{6BF975DD-C7B2-477E-BF4B-3B745BC66B75}"/>
    <cellStyle name="40% - Accent2 19 3 3" xfId="14994" xr:uid="{C0468CDC-F280-4C76-B8AF-4E4060B53275}"/>
    <cellStyle name="40% - Accent2 19 4" xfId="14995" xr:uid="{1A5603CD-BE06-461B-BFB0-468F52A1BF4F}"/>
    <cellStyle name="40% - Accent2 19 4 2" xfId="14996" xr:uid="{108D22C6-6D14-4A44-8517-039EB3E0CF6E}"/>
    <cellStyle name="40% - Accent2 19 4 2 2" xfId="14997" xr:uid="{2269A352-066D-4FEC-A09E-019AF50943B3}"/>
    <cellStyle name="40% - Accent2 19 4 3" xfId="14998" xr:uid="{C683F760-7CFE-4AE4-93BF-3D3AFC913263}"/>
    <cellStyle name="40% - Accent2 19 5" xfId="14999" xr:uid="{D122D412-83B1-4FAF-BF4E-305701EB4F4B}"/>
    <cellStyle name="40% - Accent2 19 5 2" xfId="15000" xr:uid="{F163FFC8-49A4-4006-93FA-9B6D4FAC19F2}"/>
    <cellStyle name="40% - Accent2 19 6" xfId="15001" xr:uid="{43CE1051-3B93-4CDF-9CB8-7E15C14B45E5}"/>
    <cellStyle name="40% - Accent2 2" xfId="1286" xr:uid="{00000000-0005-0000-0000-00000E000000}"/>
    <cellStyle name="40% - Accent2 2 2" xfId="15003" xr:uid="{50F6F1AF-9F9C-463B-AEB4-C5EA006B69E3}"/>
    <cellStyle name="40% - Accent2 2 3" xfId="15004" xr:uid="{95647352-6DD5-478E-A047-B8A13317DDD6}"/>
    <cellStyle name="40% - Accent2 2 4" xfId="15002" xr:uid="{620E2BF6-F1F5-49F9-8B3F-CAC55E3150B6}"/>
    <cellStyle name="40% - Accent2 20" xfId="15005" xr:uid="{52AD07CB-7CA7-42FE-A21F-17FDF46BE96C}"/>
    <cellStyle name="40% - Accent2 20 2" xfId="15006" xr:uid="{37F335DD-7BCA-4F3D-8FEB-3232C4A04A96}"/>
    <cellStyle name="40% - Accent2 20 2 2" xfId="15007" xr:uid="{BEE75E42-C9B4-4F77-8241-B8ACA15162FE}"/>
    <cellStyle name="40% - Accent2 20 2 2 2" xfId="15008" xr:uid="{A8037909-1952-4FFF-9CCC-2FEEE944A2F0}"/>
    <cellStyle name="40% - Accent2 20 2 3" xfId="15009" xr:uid="{F879A0D3-1539-4A63-99B2-B292A95F7E27}"/>
    <cellStyle name="40% - Accent2 20 3" xfId="15010" xr:uid="{49FD0BDD-2969-4902-8A71-3E1F6259E0F4}"/>
    <cellStyle name="40% - Accent2 20 3 2" xfId="15011" xr:uid="{3716DB6A-1206-406F-AB31-5A9F3F2D0417}"/>
    <cellStyle name="40% - Accent2 20 3 2 2" xfId="15012" xr:uid="{C2A2E150-A800-44EC-91BA-4CA9C008B6EA}"/>
    <cellStyle name="40% - Accent2 20 3 3" xfId="15013" xr:uid="{08259C54-A715-400A-8C2F-768026B68D39}"/>
    <cellStyle name="40% - Accent2 20 4" xfId="15014" xr:uid="{C73A5932-B2C3-48FE-8381-DA663B458CBB}"/>
    <cellStyle name="40% - Accent2 20 4 2" xfId="15015" xr:uid="{3744DDE3-5B84-4637-AFF2-492161AA12D5}"/>
    <cellStyle name="40% - Accent2 20 4 2 2" xfId="15016" xr:uid="{98CF27D6-1EAD-4E8A-97E5-27C6184BF3C5}"/>
    <cellStyle name="40% - Accent2 20 4 3" xfId="15017" xr:uid="{DDC88988-9E5E-43C0-AFF7-0783EFD241A2}"/>
    <cellStyle name="40% - Accent2 20 5" xfId="15018" xr:uid="{4B5CFFB1-F10A-43BD-AEC3-21373134846E}"/>
    <cellStyle name="40% - Accent2 20 5 2" xfId="15019" xr:uid="{A864C3BC-5C23-42E3-8CB8-76E517EF6BB9}"/>
    <cellStyle name="40% - Accent2 20 6" xfId="15020" xr:uid="{18B6C6E6-9F3A-4057-9713-2A699A1561A7}"/>
    <cellStyle name="40% - Accent2 21" xfId="15021" xr:uid="{6C2A1E5C-C089-4433-AA8A-CD946EF252D5}"/>
    <cellStyle name="40% - Accent2 21 2" xfId="15022" xr:uid="{11F2523D-DF07-400A-9947-69293167F47E}"/>
    <cellStyle name="40% - Accent2 21 2 2" xfId="15023" xr:uid="{D71F0A41-8FB0-4D8C-BBB8-EFD66973FFA7}"/>
    <cellStyle name="40% - Accent2 21 2 2 2" xfId="15024" xr:uid="{71D7D962-4031-4FCE-B1BD-BA5957D47873}"/>
    <cellStyle name="40% - Accent2 21 2 3" xfId="15025" xr:uid="{C36C889A-4AB3-4CC3-8B56-F80217055E54}"/>
    <cellStyle name="40% - Accent2 21 3" xfId="15026" xr:uid="{DB33CAED-229E-4429-92EE-BAF2007C2776}"/>
    <cellStyle name="40% - Accent2 21 3 2" xfId="15027" xr:uid="{3D188975-1023-4329-8817-4A6D1F60CAC6}"/>
    <cellStyle name="40% - Accent2 21 3 2 2" xfId="15028" xr:uid="{E441FA96-A938-4915-AC4D-ABB01016AA04}"/>
    <cellStyle name="40% - Accent2 21 3 3" xfId="15029" xr:uid="{4061DEDF-0812-4F86-A835-BF6E9E025C54}"/>
    <cellStyle name="40% - Accent2 21 4" xfId="15030" xr:uid="{C8DD6B4B-0EB5-4A06-A675-6DEC4E0FCEE4}"/>
    <cellStyle name="40% - Accent2 21 4 2" xfId="15031" xr:uid="{29C49145-FD3F-483B-8CC0-FEB71A595FB3}"/>
    <cellStyle name="40% - Accent2 21 4 2 2" xfId="15032" xr:uid="{C135F7ED-08FF-4E54-93E9-828B1A17840F}"/>
    <cellStyle name="40% - Accent2 21 4 3" xfId="15033" xr:uid="{9B05CC35-484B-4A69-A45D-B84B3485FF1E}"/>
    <cellStyle name="40% - Accent2 21 5" xfId="15034" xr:uid="{26CF9B07-D3F0-42C7-8736-CF853EC47515}"/>
    <cellStyle name="40% - Accent2 21 5 2" xfId="15035" xr:uid="{5157CFB2-B922-4394-939C-A512BE214EC8}"/>
    <cellStyle name="40% - Accent2 21 6" xfId="15036" xr:uid="{9BA4218C-8D5C-401E-B697-A09F22850CCC}"/>
    <cellStyle name="40% - Accent2 22" xfId="15037" xr:uid="{B5BA2B5A-B012-4BF8-85ED-07884FA16452}"/>
    <cellStyle name="40% - Accent2 22 2" xfId="15038" xr:uid="{B63A4BEC-6442-4916-A1BB-0D2D2E765387}"/>
    <cellStyle name="40% - Accent2 22 2 2" xfId="15039" xr:uid="{75008E3F-15E2-4EA3-9683-E7D3A9A82616}"/>
    <cellStyle name="40% - Accent2 22 2 2 2" xfId="15040" xr:uid="{7BB80C12-BA3B-4459-A5A0-85DE186E4E3E}"/>
    <cellStyle name="40% - Accent2 22 2 3" xfId="15041" xr:uid="{E4CE08E9-BF8A-4943-9858-5203DA54A469}"/>
    <cellStyle name="40% - Accent2 22 3" xfId="15042" xr:uid="{533F851E-6D5C-4E50-A1D4-36D89BE2BC44}"/>
    <cellStyle name="40% - Accent2 22 3 2" xfId="15043" xr:uid="{BD391A51-8BAC-4BAF-8CDE-A9DCAA9A202B}"/>
    <cellStyle name="40% - Accent2 22 3 2 2" xfId="15044" xr:uid="{4031DD64-48C9-4C3E-821C-6992AF0E7AE7}"/>
    <cellStyle name="40% - Accent2 22 3 3" xfId="15045" xr:uid="{F90094DE-037B-42A0-B4CA-CB5931CA0A5A}"/>
    <cellStyle name="40% - Accent2 22 4" xfId="15046" xr:uid="{1A81E936-AC1D-4E8A-A57F-873D073B3D95}"/>
    <cellStyle name="40% - Accent2 22 4 2" xfId="15047" xr:uid="{608F650B-0806-40F4-BDBE-8FE0A40F7300}"/>
    <cellStyle name="40% - Accent2 22 4 2 2" xfId="15048" xr:uid="{DEA3E435-C137-4EE5-AF3C-66D1CB173BA8}"/>
    <cellStyle name="40% - Accent2 22 4 3" xfId="15049" xr:uid="{9305E19A-E26B-4FBE-9F8F-5C0645419933}"/>
    <cellStyle name="40% - Accent2 22 5" xfId="15050" xr:uid="{2A8ABEDF-ABDC-4360-B552-FCB1E0AEBE4A}"/>
    <cellStyle name="40% - Accent2 22 5 2" xfId="15051" xr:uid="{476EB63C-AE13-4337-886D-23A2CF99012D}"/>
    <cellStyle name="40% - Accent2 22 6" xfId="15052" xr:uid="{56714FA8-7A35-4563-A77B-238865F1D007}"/>
    <cellStyle name="40% - Accent2 23" xfId="15053" xr:uid="{85646AB5-3D50-475A-96F0-EE932F40AC01}"/>
    <cellStyle name="40% - Accent2 23 2" xfId="15054" xr:uid="{7C2D4BE2-C02B-48CB-B396-2A155F1FECA3}"/>
    <cellStyle name="40% - Accent2 23 2 2" xfId="15055" xr:uid="{D58D16F4-59D5-4FA4-9351-6875450556C5}"/>
    <cellStyle name="40% - Accent2 23 3" xfId="15056" xr:uid="{C65D6FCF-85D5-4A3C-B53D-90D8D9DBD4A5}"/>
    <cellStyle name="40% - Accent2 24" xfId="15057" xr:uid="{77D1F451-DA17-4643-BA6A-39FE9BEF814E}"/>
    <cellStyle name="40% - Accent2 24 2" xfId="15058" xr:uid="{E1C01741-33B3-46BE-A20C-D2875948F6B9}"/>
    <cellStyle name="40% - Accent2 24 2 2" xfId="15059" xr:uid="{D6FBD921-2C19-4F0D-AF0C-5B7897B78CDD}"/>
    <cellStyle name="40% - Accent2 24 3" xfId="15060" xr:uid="{3A4A964B-FFA8-4946-B91E-FBCDBF914D5F}"/>
    <cellStyle name="40% - Accent2 25" xfId="15061" xr:uid="{52DEA72B-5A38-4368-8359-A8FE154A30FE}"/>
    <cellStyle name="40% - Accent2 25 2" xfId="15062" xr:uid="{E0892919-51AE-4ACB-B56C-DCF3AB5D52C9}"/>
    <cellStyle name="40% - Accent2 25 2 2" xfId="15063" xr:uid="{BE4CC8F3-8EE7-4B1C-A236-CC1E32718048}"/>
    <cellStyle name="40% - Accent2 25 3" xfId="15064" xr:uid="{0046755F-2E3B-4FB3-8151-8F8E4C3C41B4}"/>
    <cellStyle name="40% - Accent2 26" xfId="15065" xr:uid="{F228654F-C2F2-477F-B596-741FF68147BF}"/>
    <cellStyle name="40% - Accent2 26 2" xfId="15066" xr:uid="{3606B675-E75F-41F1-8C63-4A3B738F232E}"/>
    <cellStyle name="40% - Accent2 27" xfId="15067" xr:uid="{3A4F0399-8D78-40BE-B9BB-80E7FA9175BF}"/>
    <cellStyle name="40% - Accent2 3" xfId="1259" xr:uid="{00000000-0005-0000-0000-00000F000000}"/>
    <cellStyle name="40% - Accent2 3 10" xfId="15068" xr:uid="{945C5234-95B7-419B-ADB0-FD008750318D}"/>
    <cellStyle name="40% - Accent2 3 2" xfId="15069" xr:uid="{1E13F360-3525-4B4D-90F5-AE5D74B169E3}"/>
    <cellStyle name="40% - Accent2 3 2 2" xfId="15070" xr:uid="{109795EB-733C-450F-B954-60E1D37DB33C}"/>
    <cellStyle name="40% - Accent2 3 2 2 2" xfId="15071" xr:uid="{A7B15A8C-8C24-4556-8EDC-4DBCC7158042}"/>
    <cellStyle name="40% - Accent2 3 2 2 2 2" xfId="15072" xr:uid="{FFBDDDFA-23BF-4F64-BCC3-1818D4EBC61C}"/>
    <cellStyle name="40% - Accent2 3 2 2 2 2 2" xfId="15073" xr:uid="{1CA90CA9-5162-44EF-B9AF-889C9BF72DB9}"/>
    <cellStyle name="40% - Accent2 3 2 2 2 2 2 2" xfId="15074" xr:uid="{608B1F66-8291-4738-895E-95F8079FC690}"/>
    <cellStyle name="40% - Accent2 3 2 2 2 2 3" xfId="15075" xr:uid="{58C7CB86-BBE1-4F36-AE54-975FBB5D90BF}"/>
    <cellStyle name="40% - Accent2 3 2 2 2 3" xfId="15076" xr:uid="{6CC1B0EE-C60A-4BF6-87F2-38CF974B8EDC}"/>
    <cellStyle name="40% - Accent2 3 2 2 2 3 2" xfId="15077" xr:uid="{178AB595-093B-49D2-AADC-184C242E36E9}"/>
    <cellStyle name="40% - Accent2 3 2 2 2 3 2 2" xfId="15078" xr:uid="{19BD51A4-ED50-4F8E-8FD1-29A32618C9EE}"/>
    <cellStyle name="40% - Accent2 3 2 2 2 3 3" xfId="15079" xr:uid="{F7267FAA-119B-4FD7-876D-AA532D9773D9}"/>
    <cellStyle name="40% - Accent2 3 2 2 2 4" xfId="15080" xr:uid="{8464F34C-9BF7-4F87-987D-61ACF01D844F}"/>
    <cellStyle name="40% - Accent2 3 2 2 2 4 2" xfId="15081" xr:uid="{0A517176-8787-42E4-AD7A-C210834DDFE8}"/>
    <cellStyle name="40% - Accent2 3 2 2 2 4 2 2" xfId="15082" xr:uid="{E7AFCF41-63BD-4305-97F1-D35A6228F5F3}"/>
    <cellStyle name="40% - Accent2 3 2 2 2 4 3" xfId="15083" xr:uid="{DB472616-88D6-475C-8797-431F14C4ADF4}"/>
    <cellStyle name="40% - Accent2 3 2 2 2 5" xfId="15084" xr:uid="{32CA6927-8617-4E0F-80A3-302B03C8AA15}"/>
    <cellStyle name="40% - Accent2 3 2 2 2 5 2" xfId="15085" xr:uid="{5CE9D29D-9EB9-4819-92EB-7BB3181DED7D}"/>
    <cellStyle name="40% - Accent2 3 2 2 2 6" xfId="15086" xr:uid="{65A1523C-C363-45F3-9F75-DCC3491E2AFD}"/>
    <cellStyle name="40% - Accent2 3 2 2 3" xfId="15087" xr:uid="{E216533C-E673-4FB3-A908-33E8AE820DD5}"/>
    <cellStyle name="40% - Accent2 3 2 2 3 2" xfId="15088" xr:uid="{CD080668-A608-4C76-9AA4-964E3A6D4820}"/>
    <cellStyle name="40% - Accent2 3 2 2 3 2 2" xfId="15089" xr:uid="{E30BB9D4-2CF9-477C-AC43-A9BB58B499E8}"/>
    <cellStyle name="40% - Accent2 3 2 2 3 3" xfId="15090" xr:uid="{020AF0AC-9FA6-4D05-933C-F2205AC9D96F}"/>
    <cellStyle name="40% - Accent2 3 2 2 4" xfId="15091" xr:uid="{53EC4D88-82B2-44D0-9605-269093887625}"/>
    <cellStyle name="40% - Accent2 3 2 2 4 2" xfId="15092" xr:uid="{D58B27C5-0D88-435C-B1F1-7766CE59C2F0}"/>
    <cellStyle name="40% - Accent2 3 2 2 4 2 2" xfId="15093" xr:uid="{DE75C83B-32C0-49A5-999C-D44BF7666DAC}"/>
    <cellStyle name="40% - Accent2 3 2 2 4 3" xfId="15094" xr:uid="{B4E97D19-DBCA-491E-83CB-11405E669523}"/>
    <cellStyle name="40% - Accent2 3 2 2 5" xfId="15095" xr:uid="{F961E3F5-11DE-4216-8909-7A0CC707343F}"/>
    <cellStyle name="40% - Accent2 3 2 2 5 2" xfId="15096" xr:uid="{21FDB3AA-6036-476C-96AA-8DDEE2F2A8E3}"/>
    <cellStyle name="40% - Accent2 3 2 2 5 2 2" xfId="15097" xr:uid="{F998AA66-4CDC-4FCC-A13F-9CB46ADE208B}"/>
    <cellStyle name="40% - Accent2 3 2 2 5 3" xfId="15098" xr:uid="{D29076A4-E3AA-4CD6-8A1B-F4ED0130D5C4}"/>
    <cellStyle name="40% - Accent2 3 2 2 6" xfId="15099" xr:uid="{766703C8-458F-4D2D-951C-2022E85F4512}"/>
    <cellStyle name="40% - Accent2 3 2 2 6 2" xfId="15100" xr:uid="{4F83C1F7-D916-4037-82F3-D226A48EBB16}"/>
    <cellStyle name="40% - Accent2 3 2 2 7" xfId="15101" xr:uid="{1E870DA9-205D-4866-8D0F-CA1AE41C053E}"/>
    <cellStyle name="40% - Accent2 3 2 3" xfId="15102" xr:uid="{9E4BA621-7C68-436D-8118-17B350D43E68}"/>
    <cellStyle name="40% - Accent2 3 2 3 2" xfId="15103" xr:uid="{5A3CC6E8-7766-432F-8EE6-C165236BA062}"/>
    <cellStyle name="40% - Accent2 3 2 3 2 2" xfId="15104" xr:uid="{CCE5CC61-41CA-47C6-BE3D-D300E98E6604}"/>
    <cellStyle name="40% - Accent2 3 2 3 2 2 2" xfId="15105" xr:uid="{97DB5EE7-A176-4226-85C1-1F2351F5A7F3}"/>
    <cellStyle name="40% - Accent2 3 2 3 2 3" xfId="15106" xr:uid="{DA6AA722-F345-40F5-BEE9-0D10E6A2F241}"/>
    <cellStyle name="40% - Accent2 3 2 3 3" xfId="15107" xr:uid="{93FAF3BE-6536-4005-874B-DAEF5E283495}"/>
    <cellStyle name="40% - Accent2 3 2 3 3 2" xfId="15108" xr:uid="{0134A9CF-7454-4198-930D-52705F737E75}"/>
    <cellStyle name="40% - Accent2 3 2 3 3 2 2" xfId="15109" xr:uid="{00E20A37-BE71-4506-9AF7-B0C801336BB4}"/>
    <cellStyle name="40% - Accent2 3 2 3 3 3" xfId="15110" xr:uid="{F26A7B2D-1330-4A76-ADBC-CF7704780804}"/>
    <cellStyle name="40% - Accent2 3 2 3 4" xfId="15111" xr:uid="{046A0E30-5333-40D2-9325-BFEAB2D62973}"/>
    <cellStyle name="40% - Accent2 3 2 3 4 2" xfId="15112" xr:uid="{72CB6825-8397-49CC-AFDE-64610F6E76AF}"/>
    <cellStyle name="40% - Accent2 3 2 3 4 2 2" xfId="15113" xr:uid="{9DE60FEE-FFAB-4CA8-930F-B1EC52857E8D}"/>
    <cellStyle name="40% - Accent2 3 2 3 4 3" xfId="15114" xr:uid="{19F07DBD-6448-44A2-BBD5-E82315DCA72C}"/>
    <cellStyle name="40% - Accent2 3 2 3 5" xfId="15115" xr:uid="{043261E9-5D59-4CCE-940B-10292C4E271D}"/>
    <cellStyle name="40% - Accent2 3 2 3 5 2" xfId="15116" xr:uid="{AA647E40-094F-4CA2-A1D6-409C4841A3AD}"/>
    <cellStyle name="40% - Accent2 3 2 3 6" xfId="15117" xr:uid="{7B0AFEF5-A407-4001-AFF9-8588018CB54E}"/>
    <cellStyle name="40% - Accent2 3 2 4" xfId="15118" xr:uid="{7890E022-F91C-4917-9007-05D6D9E4A22B}"/>
    <cellStyle name="40% - Accent2 3 2 4 2" xfId="15119" xr:uid="{0AA20F05-7C6B-4B18-B88C-48326FBC604E}"/>
    <cellStyle name="40% - Accent2 3 2 4 2 2" xfId="15120" xr:uid="{2A6D4D1C-E063-4B34-8AB9-A701FC2B5449}"/>
    <cellStyle name="40% - Accent2 3 2 4 3" xfId="15121" xr:uid="{02378935-080D-4139-8361-315117BFCD7C}"/>
    <cellStyle name="40% - Accent2 3 2 5" xfId="15122" xr:uid="{775D1C2C-FF88-44FA-860A-BA1C3F8B5939}"/>
    <cellStyle name="40% - Accent2 3 2 5 2" xfId="15123" xr:uid="{745CE01C-0825-4633-8B38-F9D77EAA069B}"/>
    <cellStyle name="40% - Accent2 3 2 5 2 2" xfId="15124" xr:uid="{0379953F-3274-4C54-9103-836185DC1628}"/>
    <cellStyle name="40% - Accent2 3 2 5 3" xfId="15125" xr:uid="{EDFE7891-0D64-4A1A-A200-513D3E80C2DE}"/>
    <cellStyle name="40% - Accent2 3 2 6" xfId="15126" xr:uid="{717A7A36-A139-4F28-B761-49E0A1EC42C2}"/>
    <cellStyle name="40% - Accent2 3 2 6 2" xfId="15127" xr:uid="{96AC5B0D-5457-4BB1-992C-8711C12812FC}"/>
    <cellStyle name="40% - Accent2 3 2 6 2 2" xfId="15128" xr:uid="{3427CBD7-B55B-4603-B41E-600B530A363D}"/>
    <cellStyle name="40% - Accent2 3 2 6 3" xfId="15129" xr:uid="{91E8E92E-EF9A-433E-A22B-DC21B0ED16F6}"/>
    <cellStyle name="40% - Accent2 3 2 7" xfId="15130" xr:uid="{99F70531-4A54-420D-A281-AFCFF2561EC1}"/>
    <cellStyle name="40% - Accent2 3 2 7 2" xfId="15131" xr:uid="{A4B53BAF-40B2-4BB9-8451-53B9D704885F}"/>
    <cellStyle name="40% - Accent2 3 2 8" xfId="15132" xr:uid="{E705A78C-D642-4E7A-8720-95676234FBC6}"/>
    <cellStyle name="40% - Accent2 3 3" xfId="15133" xr:uid="{97D22096-AD46-4502-A684-DCCDE2185CF2}"/>
    <cellStyle name="40% - Accent2 3 3 2" xfId="15134" xr:uid="{F3FB1EAF-2C74-40FD-AF75-6F185FE19B0F}"/>
    <cellStyle name="40% - Accent2 3 3 2 2" xfId="15135" xr:uid="{C1E20698-543B-4E22-A98B-8D5820713CFE}"/>
    <cellStyle name="40% - Accent2 3 3 2 2 2" xfId="15136" xr:uid="{C8D6AF6A-FCDA-4D67-A900-E40FDBA1B254}"/>
    <cellStyle name="40% - Accent2 3 3 2 2 2 2" xfId="15137" xr:uid="{4C1567B1-B6F6-4547-A2EA-F994EC3A5B40}"/>
    <cellStyle name="40% - Accent2 3 3 2 2 3" xfId="15138" xr:uid="{C122A4D1-366F-4599-8078-EDFF119A50D4}"/>
    <cellStyle name="40% - Accent2 3 3 2 3" xfId="15139" xr:uid="{84E53F0E-8FA7-414F-B75C-1002559836EE}"/>
    <cellStyle name="40% - Accent2 3 3 2 3 2" xfId="15140" xr:uid="{4BA3EC05-A78B-4C87-8E11-BC190AF1F1B5}"/>
    <cellStyle name="40% - Accent2 3 3 2 3 2 2" xfId="15141" xr:uid="{E4122139-FAD6-4A93-B2C7-786A22F09FBB}"/>
    <cellStyle name="40% - Accent2 3 3 2 3 3" xfId="15142" xr:uid="{B81B91AE-006F-4971-BEE6-1034FC813776}"/>
    <cellStyle name="40% - Accent2 3 3 2 4" xfId="15143" xr:uid="{FBE68578-FD50-43B0-A852-DE48D985D025}"/>
    <cellStyle name="40% - Accent2 3 3 2 4 2" xfId="15144" xr:uid="{1A4BCD33-51BF-4F64-A572-BA0062E8B872}"/>
    <cellStyle name="40% - Accent2 3 3 2 4 2 2" xfId="15145" xr:uid="{E3DF33EB-F830-4E87-B19B-D75057F9ED46}"/>
    <cellStyle name="40% - Accent2 3 3 2 4 3" xfId="15146" xr:uid="{18AE8407-9F1F-4C53-9366-E1062CC4F974}"/>
    <cellStyle name="40% - Accent2 3 3 2 5" xfId="15147" xr:uid="{E3507BF0-87C7-4EE9-8D9E-1FF6880B6AC7}"/>
    <cellStyle name="40% - Accent2 3 3 2 5 2" xfId="15148" xr:uid="{E98B5D2D-07BF-40F9-9272-856C46BB36F0}"/>
    <cellStyle name="40% - Accent2 3 3 2 6" xfId="15149" xr:uid="{74370883-DC5C-4367-8849-E30FAF0ADC0F}"/>
    <cellStyle name="40% - Accent2 3 3 3" xfId="15150" xr:uid="{676DE16D-436C-491C-AB10-D83DCD5D7AE7}"/>
    <cellStyle name="40% - Accent2 3 3 3 2" xfId="15151" xr:uid="{64F12979-D95D-433E-A3B6-96DC5AB0582E}"/>
    <cellStyle name="40% - Accent2 3 3 3 2 2" xfId="15152" xr:uid="{3BC56AFB-3CD2-43F5-BB49-5135FDBDCF6A}"/>
    <cellStyle name="40% - Accent2 3 3 3 3" xfId="15153" xr:uid="{7EA4CD0B-E2E2-4816-8765-19F57491167A}"/>
    <cellStyle name="40% - Accent2 3 3 4" xfId="15154" xr:uid="{0D138DE9-307A-4811-89A4-D8C97FA78F52}"/>
    <cellStyle name="40% - Accent2 3 3 4 2" xfId="15155" xr:uid="{3416E28F-F158-4DC7-AAC6-A87566F303A6}"/>
    <cellStyle name="40% - Accent2 3 3 4 2 2" xfId="15156" xr:uid="{B110E209-1136-4484-8545-EB97D26F2937}"/>
    <cellStyle name="40% - Accent2 3 3 4 3" xfId="15157" xr:uid="{FECE213E-8D7F-4002-AFF5-5BEBA3BCD25B}"/>
    <cellStyle name="40% - Accent2 3 3 5" xfId="15158" xr:uid="{218C14FB-DFE8-4330-8F2B-81790F745860}"/>
    <cellStyle name="40% - Accent2 3 3 5 2" xfId="15159" xr:uid="{4AFAAB39-4025-4032-8E92-3C6A3F785F6B}"/>
    <cellStyle name="40% - Accent2 3 3 5 2 2" xfId="15160" xr:uid="{B02B3C92-B38C-4E01-80C7-F2C96583BB49}"/>
    <cellStyle name="40% - Accent2 3 3 5 3" xfId="15161" xr:uid="{052F2C44-E380-4EE7-B585-40CEA29D2137}"/>
    <cellStyle name="40% - Accent2 3 3 6" xfId="15162" xr:uid="{9E7BA6DA-4CCE-41AB-91C8-B5F5D566077E}"/>
    <cellStyle name="40% - Accent2 3 3 6 2" xfId="15163" xr:uid="{6FA42A8F-2FB4-4940-B8ED-F1011D5B1428}"/>
    <cellStyle name="40% - Accent2 3 3 7" xfId="15164" xr:uid="{6908BB35-4E7E-408E-B831-AC4D59A9DAD1}"/>
    <cellStyle name="40% - Accent2 3 4" xfId="15165" xr:uid="{F37C5814-2AA4-4ECD-9191-AEEDE023616B}"/>
    <cellStyle name="40% - Accent2 3 4 2" xfId="15166" xr:uid="{82D61AAB-5E4D-4255-983E-4BE84B002C03}"/>
    <cellStyle name="40% - Accent2 3 4 2 2" xfId="15167" xr:uid="{BBCAB422-6895-4460-9156-8912BB559303}"/>
    <cellStyle name="40% - Accent2 3 4 2 2 2" xfId="15168" xr:uid="{485D1D07-5FE8-4AE7-954E-4989030C4501}"/>
    <cellStyle name="40% - Accent2 3 4 2 3" xfId="15169" xr:uid="{245B9619-05C1-4505-80CE-10A2DCB56E3F}"/>
    <cellStyle name="40% - Accent2 3 4 3" xfId="15170" xr:uid="{94289FD9-7A08-46DB-A7B9-C75582B04535}"/>
    <cellStyle name="40% - Accent2 3 4 3 2" xfId="15171" xr:uid="{81E2238B-13AE-4ED5-AC4A-EDFF966B406A}"/>
    <cellStyle name="40% - Accent2 3 4 3 2 2" xfId="15172" xr:uid="{0F7540CE-8B3A-4109-A6E2-63EDF52A3518}"/>
    <cellStyle name="40% - Accent2 3 4 3 3" xfId="15173" xr:uid="{146571B0-5F0A-4092-ABD6-B73DB26BBA3B}"/>
    <cellStyle name="40% - Accent2 3 4 4" xfId="15174" xr:uid="{72970A0A-DF0A-48C1-A3DC-C51C5B7B906C}"/>
    <cellStyle name="40% - Accent2 3 4 4 2" xfId="15175" xr:uid="{BD27DE46-6078-4D32-8149-D5D9562ADCF9}"/>
    <cellStyle name="40% - Accent2 3 4 4 2 2" xfId="15176" xr:uid="{981274DA-9A94-4568-BA5B-978E42466EB5}"/>
    <cellStyle name="40% - Accent2 3 4 4 3" xfId="15177" xr:uid="{7764885C-50F8-47C2-8395-93FE681B1004}"/>
    <cellStyle name="40% - Accent2 3 4 5" xfId="15178" xr:uid="{E6646EDB-E5E0-4B0D-B716-A39428BD8281}"/>
    <cellStyle name="40% - Accent2 3 4 5 2" xfId="15179" xr:uid="{DF6497B6-AB7A-4833-91A3-3C2417DCFA8E}"/>
    <cellStyle name="40% - Accent2 3 4 6" xfId="15180" xr:uid="{44E5ADB1-0788-4F04-B3AF-96A1B30E067B}"/>
    <cellStyle name="40% - Accent2 3 5" xfId="15181" xr:uid="{6759824E-ACA9-4E3A-BA30-A223969C2E1B}"/>
    <cellStyle name="40% - Accent2 3 5 2" xfId="15182" xr:uid="{17768938-FC3E-4F25-AA8E-D7E1F9F8B42C}"/>
    <cellStyle name="40% - Accent2 3 5 2 2" xfId="15183" xr:uid="{60BDEBFB-9FDA-4D09-8C31-FEDD1616420D}"/>
    <cellStyle name="40% - Accent2 3 5 3" xfId="15184" xr:uid="{B10F6DD3-694B-429B-A72E-28007AA98144}"/>
    <cellStyle name="40% - Accent2 3 6" xfId="15185" xr:uid="{5950FB76-CDF3-4DDE-AABD-B8DFF4E41440}"/>
    <cellStyle name="40% - Accent2 3 6 2" xfId="15186" xr:uid="{90E83D99-B09D-4548-9EB8-759FB0F0E569}"/>
    <cellStyle name="40% - Accent2 3 6 2 2" xfId="15187" xr:uid="{6D1A25A9-6CF2-40A1-97AA-63B2530FBA7F}"/>
    <cellStyle name="40% - Accent2 3 6 3" xfId="15188" xr:uid="{9ADCA549-8D4A-4D69-AA60-AF3BB574895B}"/>
    <cellStyle name="40% - Accent2 3 7" xfId="15189" xr:uid="{BA35B56B-883C-4CE1-9DFB-66C65B8B3864}"/>
    <cellStyle name="40% - Accent2 3 7 2" xfId="15190" xr:uid="{2F544063-68EF-48BB-8D81-DC398568C5A0}"/>
    <cellStyle name="40% - Accent2 3 7 2 2" xfId="15191" xr:uid="{D8CD575B-B118-4C09-82A5-3DFA698442DE}"/>
    <cellStyle name="40% - Accent2 3 7 3" xfId="15192" xr:uid="{D6FB6A43-13E7-4677-914E-1DDDAE2AD7E3}"/>
    <cellStyle name="40% - Accent2 3 8" xfId="15193" xr:uid="{984F1497-4255-4CFA-BDAA-3416A42B7B4F}"/>
    <cellStyle name="40% - Accent2 3 8 2" xfId="15194" xr:uid="{A0E14357-5593-479F-BAE1-13CACC554329}"/>
    <cellStyle name="40% - Accent2 3 9" xfId="15195" xr:uid="{F3C555AC-B581-43EF-8DCE-FC1BF9025003}"/>
    <cellStyle name="40% - Accent2 4" xfId="15196" xr:uid="{C524BC5F-3BB8-4181-847E-F409647174E2}"/>
    <cellStyle name="40% - Accent2 4 2" xfId="15197" xr:uid="{FD748D5E-BFDE-4332-A75C-B2B7836CC0FD}"/>
    <cellStyle name="40% - Accent2 4 2 2" xfId="15198" xr:uid="{488B27BE-B839-4725-B268-A47C200A9263}"/>
    <cellStyle name="40% - Accent2 4 2 2 2" xfId="15199" xr:uid="{B8D0CF36-F605-4177-9132-FCE32A880A6A}"/>
    <cellStyle name="40% - Accent2 4 2 2 2 2" xfId="15200" xr:uid="{9F92D870-FD06-4561-AA15-0D278D2D6145}"/>
    <cellStyle name="40% - Accent2 4 2 2 2 2 2" xfId="15201" xr:uid="{AA40B0AF-1A9D-4F98-A808-7C737D5C4387}"/>
    <cellStyle name="40% - Accent2 4 2 2 2 3" xfId="15202" xr:uid="{619562CF-850D-4411-BC7D-B0ABDED0D785}"/>
    <cellStyle name="40% - Accent2 4 2 2 3" xfId="15203" xr:uid="{116DC99A-1143-46A6-88F4-768A0D8A68AD}"/>
    <cellStyle name="40% - Accent2 4 2 2 3 2" xfId="15204" xr:uid="{89890C7E-27C0-4DDD-9AAA-DFE4DC9DCDCD}"/>
    <cellStyle name="40% - Accent2 4 2 2 3 2 2" xfId="15205" xr:uid="{AFBDE92A-C764-4B2D-B3BE-5869BAFEE228}"/>
    <cellStyle name="40% - Accent2 4 2 2 3 3" xfId="15206" xr:uid="{5C7076CF-DDB0-47DD-BBA4-FE9E765EBA88}"/>
    <cellStyle name="40% - Accent2 4 2 2 4" xfId="15207" xr:uid="{A2C5237E-69B4-4628-BB24-61E8F12A91F7}"/>
    <cellStyle name="40% - Accent2 4 2 2 4 2" xfId="15208" xr:uid="{DB31760C-CA62-48FF-AA80-EEE1F5C29D25}"/>
    <cellStyle name="40% - Accent2 4 2 2 4 2 2" xfId="15209" xr:uid="{14414C23-C9C9-4636-92FA-CB08674949FF}"/>
    <cellStyle name="40% - Accent2 4 2 2 4 3" xfId="15210" xr:uid="{87F0959E-9ECF-4D50-88FF-E02EA84F435D}"/>
    <cellStyle name="40% - Accent2 4 2 2 5" xfId="15211" xr:uid="{6DA70BB9-FB35-49A1-AA5F-380D01636D3D}"/>
    <cellStyle name="40% - Accent2 4 2 2 5 2" xfId="15212" xr:uid="{2B95C574-766D-43B6-A8C5-0B701D69AC31}"/>
    <cellStyle name="40% - Accent2 4 2 2 6" xfId="15213" xr:uid="{58D64802-2A04-4FE4-8235-7180CFCF0B97}"/>
    <cellStyle name="40% - Accent2 4 2 3" xfId="15214" xr:uid="{ADE482C1-6E0C-415D-A62F-75968A69A110}"/>
    <cellStyle name="40% - Accent2 4 2 3 2" xfId="15215" xr:uid="{A2E44FB5-A9D5-4877-BBFD-3D1676FD7725}"/>
    <cellStyle name="40% - Accent2 4 2 3 2 2" xfId="15216" xr:uid="{5919A75B-7A1A-4A2B-B593-DD96AE5EA40E}"/>
    <cellStyle name="40% - Accent2 4 2 3 3" xfId="15217" xr:uid="{15EC9A62-EC6D-4598-98CC-A8B59CA7AFA3}"/>
    <cellStyle name="40% - Accent2 4 2 4" xfId="15218" xr:uid="{4170640F-A40A-450B-B56F-2177388148C3}"/>
    <cellStyle name="40% - Accent2 4 2 4 2" xfId="15219" xr:uid="{7EB6B1BA-7C24-40F8-A6AA-8314061D734C}"/>
    <cellStyle name="40% - Accent2 4 2 4 2 2" xfId="15220" xr:uid="{38EEBB71-7A3E-4294-9249-5451B841B8AC}"/>
    <cellStyle name="40% - Accent2 4 2 4 3" xfId="15221" xr:uid="{44B77D38-ADC0-4F2E-962E-3F0850BDE670}"/>
    <cellStyle name="40% - Accent2 4 2 5" xfId="15222" xr:uid="{29DD9CF9-66B2-4776-A85B-FD6DA0886BC0}"/>
    <cellStyle name="40% - Accent2 4 2 5 2" xfId="15223" xr:uid="{51D06D08-EEFD-4190-A127-AEB6419F8872}"/>
    <cellStyle name="40% - Accent2 4 2 5 2 2" xfId="15224" xr:uid="{FE5E226E-E527-49C8-B61F-7F5DDF877085}"/>
    <cellStyle name="40% - Accent2 4 2 5 3" xfId="15225" xr:uid="{F93086AF-851E-48E6-BCFC-1F9F35D9579F}"/>
    <cellStyle name="40% - Accent2 4 2 6" xfId="15226" xr:uid="{4A0ED3CE-BA8E-405E-B218-E0AA6AD7E8D7}"/>
    <cellStyle name="40% - Accent2 4 2 6 2" xfId="15227" xr:uid="{4B8AA43D-12CA-4BC1-A97A-673C6A41AC4A}"/>
    <cellStyle name="40% - Accent2 4 2 7" xfId="15228" xr:uid="{0FC09290-25CF-4DC9-AB15-D8EFEFE196D6}"/>
    <cellStyle name="40% - Accent2 4 3" xfId="15229" xr:uid="{550A96B2-1401-40EC-A4F8-A5468CA66E1F}"/>
    <cellStyle name="40% - Accent2 4 3 2" xfId="15230" xr:uid="{F491BBCD-14FA-4802-92C1-C0A937654195}"/>
    <cellStyle name="40% - Accent2 4 3 2 2" xfId="15231" xr:uid="{7086A883-64F4-4799-9BA2-1EB91CD0ADFB}"/>
    <cellStyle name="40% - Accent2 4 3 2 2 2" xfId="15232" xr:uid="{369EA593-C5C9-4B69-B9FF-CDA1591C5AF9}"/>
    <cellStyle name="40% - Accent2 4 3 2 3" xfId="15233" xr:uid="{B0F46EB3-450B-4383-9D0F-3780475EE1DE}"/>
    <cellStyle name="40% - Accent2 4 3 3" xfId="15234" xr:uid="{2620FA3E-54A3-43AA-890B-F7DA25031E53}"/>
    <cellStyle name="40% - Accent2 4 3 3 2" xfId="15235" xr:uid="{D6A58DAB-5BDC-4C54-9B0B-D7551D3320CA}"/>
    <cellStyle name="40% - Accent2 4 3 3 2 2" xfId="15236" xr:uid="{7F960890-CDB7-4A3D-8D9E-FD42F6A9274D}"/>
    <cellStyle name="40% - Accent2 4 3 3 3" xfId="15237" xr:uid="{23C2F1E3-6455-4FB3-9ECA-45AEFCED2E80}"/>
    <cellStyle name="40% - Accent2 4 3 4" xfId="15238" xr:uid="{967D6A5D-9DCE-4C2D-967F-41AF196ABC89}"/>
    <cellStyle name="40% - Accent2 4 3 4 2" xfId="15239" xr:uid="{B0710EF3-9B14-40E4-A2D7-33C650EA402E}"/>
    <cellStyle name="40% - Accent2 4 3 4 2 2" xfId="15240" xr:uid="{521E8F57-248A-40C6-A050-10C66EBB8BCE}"/>
    <cellStyle name="40% - Accent2 4 3 4 3" xfId="15241" xr:uid="{4D1D2C42-F4DB-4A6B-9159-1EE614CAA72C}"/>
    <cellStyle name="40% - Accent2 4 3 5" xfId="15242" xr:uid="{50C698A0-4085-423E-8093-016DC186E25B}"/>
    <cellStyle name="40% - Accent2 4 3 5 2" xfId="15243" xr:uid="{9556FAEB-6760-4425-90D8-D8D8E05B821E}"/>
    <cellStyle name="40% - Accent2 4 3 6" xfId="15244" xr:uid="{B384A14B-B2E5-41DF-9D00-53FC6D9FC3B5}"/>
    <cellStyle name="40% - Accent2 4 4" xfId="15245" xr:uid="{5E15F0CD-D151-4829-BD86-849AE78E30DD}"/>
    <cellStyle name="40% - Accent2 4 4 2" xfId="15246" xr:uid="{905874F5-8C6F-4A54-8E6F-06CFB422FBD1}"/>
    <cellStyle name="40% - Accent2 4 4 2 2" xfId="15247" xr:uid="{D06F4931-363E-4457-AD01-7F8D1BA5A8D9}"/>
    <cellStyle name="40% - Accent2 4 4 3" xfId="15248" xr:uid="{5473AFF8-D1AC-4155-980F-8C9EC949E81D}"/>
    <cellStyle name="40% - Accent2 4 5" xfId="15249" xr:uid="{E9990E6A-1C42-4706-90DA-A4777CD513AD}"/>
    <cellStyle name="40% - Accent2 4 5 2" xfId="15250" xr:uid="{E302CC1B-F04B-4AB2-AFDA-47340AD90180}"/>
    <cellStyle name="40% - Accent2 4 5 2 2" xfId="15251" xr:uid="{6806BD00-EDE9-4598-A278-D00D85025300}"/>
    <cellStyle name="40% - Accent2 4 5 3" xfId="15252" xr:uid="{45D9D1AA-8EEF-4EDB-8F6C-CC6681C49B59}"/>
    <cellStyle name="40% - Accent2 4 6" xfId="15253" xr:uid="{59E50966-6F0A-4096-BC86-91DE013DEFA9}"/>
    <cellStyle name="40% - Accent2 4 6 2" xfId="15254" xr:uid="{CFFF7715-B9A9-4937-93B4-718D75E3AED5}"/>
    <cellStyle name="40% - Accent2 4 6 2 2" xfId="15255" xr:uid="{69302D87-2F26-4CAC-9775-53D359E805C2}"/>
    <cellStyle name="40% - Accent2 4 6 3" xfId="15256" xr:uid="{9843E1CF-F2DE-4211-9B64-1D6C238FF662}"/>
    <cellStyle name="40% - Accent2 4 7" xfId="15257" xr:uid="{DAC51B94-B7CA-4F47-B38C-F9136B9C0AB9}"/>
    <cellStyle name="40% - Accent2 4 7 2" xfId="15258" xr:uid="{A3DE9180-C72E-4968-B85B-3038FB6B9B24}"/>
    <cellStyle name="40% - Accent2 4 8" xfId="15259" xr:uid="{023FE51B-C3D4-4301-8618-263482461561}"/>
    <cellStyle name="40% - Accent2 5" xfId="15260" xr:uid="{71F74EF4-A764-477A-9648-78A5FB8CC33C}"/>
    <cellStyle name="40% - Accent2 5 2" xfId="15261" xr:uid="{7CB10AD2-B9AB-4C0E-8148-42D1EFDED5E2}"/>
    <cellStyle name="40% - Accent2 5 2 2" xfId="15262" xr:uid="{66573CC9-2019-451C-85CA-BC9622CE2F1A}"/>
    <cellStyle name="40% - Accent2 5 2 2 2" xfId="15263" xr:uid="{3405FA69-C890-4068-ADD2-C2FE87E5B312}"/>
    <cellStyle name="40% - Accent2 5 2 2 2 2" xfId="15264" xr:uid="{F77D0312-A406-4311-A814-2199CE3CE653}"/>
    <cellStyle name="40% - Accent2 5 2 2 2 2 2" xfId="15265" xr:uid="{B0165C7E-2B8F-40EA-B511-01FEF1C41F3C}"/>
    <cellStyle name="40% - Accent2 5 2 2 2 3" xfId="15266" xr:uid="{54290784-5AAD-405A-A33F-589EDC46F977}"/>
    <cellStyle name="40% - Accent2 5 2 2 3" xfId="15267" xr:uid="{FCA2173A-E73C-4725-B766-F8A48B56207A}"/>
    <cellStyle name="40% - Accent2 5 2 2 3 2" xfId="15268" xr:uid="{9D693042-0F93-4F0B-9566-541DAAF40510}"/>
    <cellStyle name="40% - Accent2 5 2 2 3 2 2" xfId="15269" xr:uid="{459DBC11-31C2-4E49-AD67-157A1E1A43B5}"/>
    <cellStyle name="40% - Accent2 5 2 2 3 3" xfId="15270" xr:uid="{C7083DE3-86DE-4F89-BCF0-8E5BD51DA905}"/>
    <cellStyle name="40% - Accent2 5 2 2 4" xfId="15271" xr:uid="{5336FC24-DB6A-4518-8486-DB5EAC9210E8}"/>
    <cellStyle name="40% - Accent2 5 2 2 4 2" xfId="15272" xr:uid="{5F0CE81F-0397-4F4E-8634-4ABF4B122664}"/>
    <cellStyle name="40% - Accent2 5 2 2 4 2 2" xfId="15273" xr:uid="{E478E135-429F-4BEC-887F-4C4AC5B00933}"/>
    <cellStyle name="40% - Accent2 5 2 2 4 3" xfId="15274" xr:uid="{C8072CE6-995B-448D-B1A7-493D0BCBF669}"/>
    <cellStyle name="40% - Accent2 5 2 2 5" xfId="15275" xr:uid="{EEC5D175-23DA-4DFC-9253-945AAB232FAC}"/>
    <cellStyle name="40% - Accent2 5 2 2 5 2" xfId="15276" xr:uid="{D1E658A5-3D53-4E0F-AB9F-DC4E113FD65F}"/>
    <cellStyle name="40% - Accent2 5 2 2 6" xfId="15277" xr:uid="{FB146BAB-655C-435A-9F8C-9C31E99E900E}"/>
    <cellStyle name="40% - Accent2 5 2 3" xfId="15278" xr:uid="{6E198405-C70C-4DD5-AC3A-B003053DFE10}"/>
    <cellStyle name="40% - Accent2 5 2 3 2" xfId="15279" xr:uid="{C60241E8-F31C-4277-8CD4-BA294F2A4745}"/>
    <cellStyle name="40% - Accent2 5 2 3 2 2" xfId="15280" xr:uid="{3F0DCF59-4689-4ED4-910E-76DDD9EF8D7F}"/>
    <cellStyle name="40% - Accent2 5 2 3 3" xfId="15281" xr:uid="{AAA9EF1D-C504-4A40-975F-B78D282961ED}"/>
    <cellStyle name="40% - Accent2 5 2 4" xfId="15282" xr:uid="{5B1F7624-68C5-471A-8CD7-0030387D6FBF}"/>
    <cellStyle name="40% - Accent2 5 2 4 2" xfId="15283" xr:uid="{D2CAFE96-2C88-4653-9BA7-A511C0204A79}"/>
    <cellStyle name="40% - Accent2 5 2 4 2 2" xfId="15284" xr:uid="{B4316F75-F8F2-497D-B2A1-E7B87F3839C0}"/>
    <cellStyle name="40% - Accent2 5 2 4 3" xfId="15285" xr:uid="{F1A69895-0907-48E4-AE0A-B117E7E5FD6F}"/>
    <cellStyle name="40% - Accent2 5 2 5" xfId="15286" xr:uid="{6406D48D-A945-4115-AF61-776A526B80F9}"/>
    <cellStyle name="40% - Accent2 5 2 5 2" xfId="15287" xr:uid="{312C3C59-D166-43A1-9040-2DD9B5DF3B13}"/>
    <cellStyle name="40% - Accent2 5 2 5 2 2" xfId="15288" xr:uid="{14606890-A46C-4D5A-9BCC-2709DA6E13C1}"/>
    <cellStyle name="40% - Accent2 5 2 5 3" xfId="15289" xr:uid="{B20D21D2-D96D-4554-BF73-047424CEA72E}"/>
    <cellStyle name="40% - Accent2 5 2 6" xfId="15290" xr:uid="{41B8295E-42C8-48FC-8339-943634CB111C}"/>
    <cellStyle name="40% - Accent2 5 2 6 2" xfId="15291" xr:uid="{14447959-4F87-4C86-AAD8-9227F9CE71F8}"/>
    <cellStyle name="40% - Accent2 5 2 7" xfId="15292" xr:uid="{5CC47369-3C20-4B67-A37B-84B75292505E}"/>
    <cellStyle name="40% - Accent2 5 3" xfId="15293" xr:uid="{EDD622E0-FAB9-4B17-8F82-455F50B252CA}"/>
    <cellStyle name="40% - Accent2 5 3 2" xfId="15294" xr:uid="{06FFA884-8E46-4B9A-B2E6-188E1D884E05}"/>
    <cellStyle name="40% - Accent2 5 3 2 2" xfId="15295" xr:uid="{40A87A8F-79C3-4444-B7C1-9D4E9F84BC4B}"/>
    <cellStyle name="40% - Accent2 5 3 2 2 2" xfId="15296" xr:uid="{AD5944A3-305F-40C0-94D8-76C6EDAD8E2C}"/>
    <cellStyle name="40% - Accent2 5 3 2 3" xfId="15297" xr:uid="{CBA6AF46-DB15-45CC-8D3B-E9960D30274B}"/>
    <cellStyle name="40% - Accent2 5 3 3" xfId="15298" xr:uid="{E7866A1D-6C38-4228-8224-E8DCE30A5302}"/>
    <cellStyle name="40% - Accent2 5 3 3 2" xfId="15299" xr:uid="{4C354FB9-2BEF-4703-916A-F25A1997A5CA}"/>
    <cellStyle name="40% - Accent2 5 3 3 2 2" xfId="15300" xr:uid="{2E3B21FD-83A2-483D-88CD-7DA336600C00}"/>
    <cellStyle name="40% - Accent2 5 3 3 3" xfId="15301" xr:uid="{BBE0CF20-9134-4312-886D-6FF19044889E}"/>
    <cellStyle name="40% - Accent2 5 3 4" xfId="15302" xr:uid="{88D2F7F2-2760-4E94-A9DB-EC053A70D2BF}"/>
    <cellStyle name="40% - Accent2 5 3 4 2" xfId="15303" xr:uid="{7059D88C-E718-40F1-A81F-4AA2E1081CB6}"/>
    <cellStyle name="40% - Accent2 5 3 4 2 2" xfId="15304" xr:uid="{AB651C99-1E02-4547-883C-0FDF32A81B49}"/>
    <cellStyle name="40% - Accent2 5 3 4 3" xfId="15305" xr:uid="{8505B064-980C-4116-97C4-D5035B3282B4}"/>
    <cellStyle name="40% - Accent2 5 3 5" xfId="15306" xr:uid="{21F0CC67-7711-448A-9296-A77FD35F5A91}"/>
    <cellStyle name="40% - Accent2 5 3 5 2" xfId="15307" xr:uid="{2D777629-7DB1-41B1-93C0-6B9B889875DD}"/>
    <cellStyle name="40% - Accent2 5 3 6" xfId="15308" xr:uid="{63F8153B-BD11-4044-A2D3-E0753BA40416}"/>
    <cellStyle name="40% - Accent2 5 4" xfId="15309" xr:uid="{8F5F7A1C-CF60-4077-8B0E-9BF8846277B8}"/>
    <cellStyle name="40% - Accent2 5 4 2" xfId="15310" xr:uid="{3EB3BAFB-8FB0-4A0E-86CC-FF50B00F7E5F}"/>
    <cellStyle name="40% - Accent2 5 4 2 2" xfId="15311" xr:uid="{E85FDDF5-84F7-4E26-95A5-6BABCE42055E}"/>
    <cellStyle name="40% - Accent2 5 4 3" xfId="15312" xr:uid="{8F98DE52-F24D-41CE-9D85-ED8522DF28C1}"/>
    <cellStyle name="40% - Accent2 5 5" xfId="15313" xr:uid="{0DD11D17-CB65-4E18-A39D-A8615EFCA395}"/>
    <cellStyle name="40% - Accent2 5 5 2" xfId="15314" xr:uid="{A6A277CD-5EC1-4DE6-ABC5-16AF12CBEDB9}"/>
    <cellStyle name="40% - Accent2 5 5 2 2" xfId="15315" xr:uid="{1DF6B78C-0B48-4F04-B2E1-E3C6BC298C37}"/>
    <cellStyle name="40% - Accent2 5 5 3" xfId="15316" xr:uid="{67827816-46FC-4092-8F96-A1AACBF6E167}"/>
    <cellStyle name="40% - Accent2 5 6" xfId="15317" xr:uid="{0AFDF62C-E013-472B-A5F5-02C56844CAA3}"/>
    <cellStyle name="40% - Accent2 5 6 2" xfId="15318" xr:uid="{E42D7850-818E-4C27-A03B-31048142E266}"/>
    <cellStyle name="40% - Accent2 5 6 2 2" xfId="15319" xr:uid="{2110FDA7-CA29-4126-BF72-25B19FE26687}"/>
    <cellStyle name="40% - Accent2 5 6 3" xfId="15320" xr:uid="{C4257485-F897-4325-9E6D-AFB72779C66E}"/>
    <cellStyle name="40% - Accent2 5 7" xfId="15321" xr:uid="{C8EC2D45-482D-4DC4-92DA-1001D5863D26}"/>
    <cellStyle name="40% - Accent2 5 7 2" xfId="15322" xr:uid="{91FA0A05-3700-4740-84EF-F09A86748478}"/>
    <cellStyle name="40% - Accent2 5 8" xfId="15323" xr:uid="{47CFE7E2-482E-4084-94D2-28AF9159353F}"/>
    <cellStyle name="40% - Accent2 6" xfId="15324" xr:uid="{024E4ED6-6C89-466A-AB28-B4A4BC85EBFA}"/>
    <cellStyle name="40% - Accent2 6 2" xfId="15325" xr:uid="{008AF0D5-7D99-4854-B80A-9FDECC212D2A}"/>
    <cellStyle name="40% - Accent2 6 2 2" xfId="15326" xr:uid="{0EAD72B9-048B-43CC-9788-E7B60EF23689}"/>
    <cellStyle name="40% - Accent2 6 2 2 2" xfId="15327" xr:uid="{EFF2DD55-AF31-42E3-80D4-240A03E1AF08}"/>
    <cellStyle name="40% - Accent2 6 2 2 2 2" xfId="15328" xr:uid="{F38BD552-FA8A-4F3B-98D6-F4D4088E251D}"/>
    <cellStyle name="40% - Accent2 6 2 2 2 2 2" xfId="15329" xr:uid="{192637E1-CACA-405A-A7D0-B8F68D8DFF8E}"/>
    <cellStyle name="40% - Accent2 6 2 2 2 3" xfId="15330" xr:uid="{B0FD88E5-1C66-4139-95FB-5118992A03D5}"/>
    <cellStyle name="40% - Accent2 6 2 2 3" xfId="15331" xr:uid="{BE09BC12-C61C-4BB7-9ADA-B03EA880CC02}"/>
    <cellStyle name="40% - Accent2 6 2 2 3 2" xfId="15332" xr:uid="{A5053383-26C8-4F16-BFA8-CB34A0E2DFB4}"/>
    <cellStyle name="40% - Accent2 6 2 2 3 2 2" xfId="15333" xr:uid="{24022AEE-0516-4622-961A-0A8F440A0653}"/>
    <cellStyle name="40% - Accent2 6 2 2 3 3" xfId="15334" xr:uid="{FD637ADD-D40B-4BE4-AC72-0E9C0ACADBA1}"/>
    <cellStyle name="40% - Accent2 6 2 2 4" xfId="15335" xr:uid="{456AB5AA-6695-4603-B7AC-B0940967B882}"/>
    <cellStyle name="40% - Accent2 6 2 2 4 2" xfId="15336" xr:uid="{74789C65-CD4D-49D6-A52C-89CEDF339B6B}"/>
    <cellStyle name="40% - Accent2 6 2 2 4 2 2" xfId="15337" xr:uid="{42491FEF-847E-435C-9F6D-D57F6B06D690}"/>
    <cellStyle name="40% - Accent2 6 2 2 4 3" xfId="15338" xr:uid="{EF4F3489-5FAF-4322-B81B-CCC7A093203F}"/>
    <cellStyle name="40% - Accent2 6 2 2 5" xfId="15339" xr:uid="{73E7FB1A-0D43-49FD-B101-627CB5FB7635}"/>
    <cellStyle name="40% - Accent2 6 2 2 5 2" xfId="15340" xr:uid="{02EE71B3-C8A5-4482-8ADD-E47FC2A1D7FE}"/>
    <cellStyle name="40% - Accent2 6 2 2 6" xfId="15341" xr:uid="{04C7FE45-F332-42E3-8FB3-5D9D92364AF6}"/>
    <cellStyle name="40% - Accent2 6 2 3" xfId="15342" xr:uid="{A6930DE3-D1BB-447F-9174-B5A6ED1EF5AC}"/>
    <cellStyle name="40% - Accent2 6 2 3 2" xfId="15343" xr:uid="{E4103B05-26C6-4F9B-99BC-67E709B9DCC5}"/>
    <cellStyle name="40% - Accent2 6 2 3 2 2" xfId="15344" xr:uid="{DEE48891-5E6E-4FFA-95F3-7190B4E4E7B5}"/>
    <cellStyle name="40% - Accent2 6 2 3 3" xfId="15345" xr:uid="{865C9A99-44A6-489C-85BE-67610689E3A5}"/>
    <cellStyle name="40% - Accent2 6 2 4" xfId="15346" xr:uid="{897AD4FA-2741-4450-90BA-FB4CB869E150}"/>
    <cellStyle name="40% - Accent2 6 2 4 2" xfId="15347" xr:uid="{9066DDC1-62FC-47C3-AA2C-1181A72AFCAF}"/>
    <cellStyle name="40% - Accent2 6 2 4 2 2" xfId="15348" xr:uid="{32F09099-974E-420D-9010-89E4CE144C87}"/>
    <cellStyle name="40% - Accent2 6 2 4 3" xfId="15349" xr:uid="{9E1D4E38-F8D2-47C2-8FD4-EA146A2CFEF9}"/>
    <cellStyle name="40% - Accent2 6 2 5" xfId="15350" xr:uid="{92D22844-C0F3-42D3-BBE7-E002EFB8F83D}"/>
    <cellStyle name="40% - Accent2 6 2 5 2" xfId="15351" xr:uid="{0326F999-CE34-45EC-A554-B217DE1889DB}"/>
    <cellStyle name="40% - Accent2 6 2 5 2 2" xfId="15352" xr:uid="{61EE9D8C-B077-4BC2-8C1F-A489AB574D1C}"/>
    <cellStyle name="40% - Accent2 6 2 5 3" xfId="15353" xr:uid="{9F5A1CFB-3BF9-44CC-AF70-56F28B5ADD57}"/>
    <cellStyle name="40% - Accent2 6 2 6" xfId="15354" xr:uid="{310E162B-FECE-4AAA-B814-403A8AB64949}"/>
    <cellStyle name="40% - Accent2 6 2 6 2" xfId="15355" xr:uid="{96F9D7B1-ADE3-4268-9F71-12067E781D46}"/>
    <cellStyle name="40% - Accent2 6 2 7" xfId="15356" xr:uid="{D282EAC6-F5B4-4A90-A238-9AC1BADD1E31}"/>
    <cellStyle name="40% - Accent2 6 3" xfId="15357" xr:uid="{BB0C5DAE-2427-4C06-8DCA-5E13A97E9DF3}"/>
    <cellStyle name="40% - Accent2 6 3 2" xfId="15358" xr:uid="{20D0AEE6-BF98-4561-B7FF-E6BCBA3CF74C}"/>
    <cellStyle name="40% - Accent2 6 3 2 2" xfId="15359" xr:uid="{17F0458B-FDE9-4892-AF1E-67BAAEFA5A61}"/>
    <cellStyle name="40% - Accent2 6 3 2 2 2" xfId="15360" xr:uid="{84D9629C-2F40-4F8C-B2E8-98DB4ED81629}"/>
    <cellStyle name="40% - Accent2 6 3 2 3" xfId="15361" xr:uid="{8FBDFA0A-CA12-46F9-82FE-60A67AF9E2D8}"/>
    <cellStyle name="40% - Accent2 6 3 3" xfId="15362" xr:uid="{8F3CCDAC-DCC0-4A3C-B8E6-902F36E1437F}"/>
    <cellStyle name="40% - Accent2 6 3 3 2" xfId="15363" xr:uid="{A8DF89A6-EC50-4CFE-8856-702ECCFFC73E}"/>
    <cellStyle name="40% - Accent2 6 3 3 2 2" xfId="15364" xr:uid="{59ADAC92-B70E-43B1-9083-7A4B1BF7A937}"/>
    <cellStyle name="40% - Accent2 6 3 3 3" xfId="15365" xr:uid="{C800929A-350A-4236-A615-CF552B24F228}"/>
    <cellStyle name="40% - Accent2 6 3 4" xfId="15366" xr:uid="{6D187B11-B230-4D86-8EAC-03DB9C5854F9}"/>
    <cellStyle name="40% - Accent2 6 3 4 2" xfId="15367" xr:uid="{EFB29150-8F50-4B3B-B4A0-F4D4947CE16B}"/>
    <cellStyle name="40% - Accent2 6 3 4 2 2" xfId="15368" xr:uid="{F5420CC6-C7AE-4200-BF5B-CFDB44C9BEA5}"/>
    <cellStyle name="40% - Accent2 6 3 4 3" xfId="15369" xr:uid="{012FA4B3-19C2-4B25-94DA-12B6EFE1AFBD}"/>
    <cellStyle name="40% - Accent2 6 3 5" xfId="15370" xr:uid="{DA27C880-30DB-43F3-BDC1-26E0CF6DBCA1}"/>
    <cellStyle name="40% - Accent2 6 3 5 2" xfId="15371" xr:uid="{5DE4988A-CAF2-4D13-A19C-5C252834E1DE}"/>
    <cellStyle name="40% - Accent2 6 3 6" xfId="15372" xr:uid="{0E6E36B1-7AAB-441C-B6E4-CCAA06A92F91}"/>
    <cellStyle name="40% - Accent2 6 4" xfId="15373" xr:uid="{9BF87748-5748-464A-99D9-3BB4A50D6B9B}"/>
    <cellStyle name="40% - Accent2 6 4 2" xfId="15374" xr:uid="{045DDA1E-202D-472C-9881-44A7B627FD45}"/>
    <cellStyle name="40% - Accent2 6 4 2 2" xfId="15375" xr:uid="{DAD59EC0-EB48-49BB-A5C7-649F0DE0B809}"/>
    <cellStyle name="40% - Accent2 6 4 3" xfId="15376" xr:uid="{D87BC54D-F3D4-4511-BC29-65F7DC6EB750}"/>
    <cellStyle name="40% - Accent2 6 5" xfId="15377" xr:uid="{65545CF3-5E6A-40AE-A46D-9337EF2120E2}"/>
    <cellStyle name="40% - Accent2 6 5 2" xfId="15378" xr:uid="{F191BBAF-C948-4280-BEB5-92A851B1D999}"/>
    <cellStyle name="40% - Accent2 6 5 2 2" xfId="15379" xr:uid="{6C83928D-BA54-4D37-A430-FE12947D9E09}"/>
    <cellStyle name="40% - Accent2 6 5 3" xfId="15380" xr:uid="{AE25EAF7-CE99-4D42-99FC-6D6676920273}"/>
    <cellStyle name="40% - Accent2 6 6" xfId="15381" xr:uid="{18290E5A-F93D-4019-9A56-49A2E4EE8CFE}"/>
    <cellStyle name="40% - Accent2 6 6 2" xfId="15382" xr:uid="{0A6A86A2-D42F-4ADC-B51F-7521E830991B}"/>
    <cellStyle name="40% - Accent2 6 6 2 2" xfId="15383" xr:uid="{E9FF205F-F871-4D0E-8003-D8A9534BF8C8}"/>
    <cellStyle name="40% - Accent2 6 6 3" xfId="15384" xr:uid="{A0E70E0C-FA70-4A69-AF47-B0BA989B5EE7}"/>
    <cellStyle name="40% - Accent2 6 7" xfId="15385" xr:uid="{AF82C8FE-AA24-4888-9BD5-FC66B2D3F0C5}"/>
    <cellStyle name="40% - Accent2 6 7 2" xfId="15386" xr:uid="{3A59C68B-7813-45B0-AD8A-F6A027AC04B5}"/>
    <cellStyle name="40% - Accent2 6 8" xfId="15387" xr:uid="{66B8A7B4-C911-480E-AA2B-173911D8EC11}"/>
    <cellStyle name="40% - Accent2 7" xfId="15388" xr:uid="{69684A01-2978-45C4-B0BB-F1D31BAB80FA}"/>
    <cellStyle name="40% - Accent2 7 2" xfId="15389" xr:uid="{6C3FD667-B84F-49F5-A381-97FE9EDA5617}"/>
    <cellStyle name="40% - Accent2 7 2 2" xfId="15390" xr:uid="{74DF531B-890B-40D6-AF69-8D5BB1F4612A}"/>
    <cellStyle name="40% - Accent2 7 2 2 2" xfId="15391" xr:uid="{0536C2AE-950C-4619-AFF4-1F607FE3B7FD}"/>
    <cellStyle name="40% - Accent2 7 2 2 2 2" xfId="15392" xr:uid="{D3934FAC-7F4C-4FEE-9401-20D1D8384895}"/>
    <cellStyle name="40% - Accent2 7 2 2 2 2 2" xfId="15393" xr:uid="{D7712558-4251-4225-8024-CA9700C304C3}"/>
    <cellStyle name="40% - Accent2 7 2 2 2 3" xfId="15394" xr:uid="{00D3349B-5503-4B06-8AAB-737093098146}"/>
    <cellStyle name="40% - Accent2 7 2 2 3" xfId="15395" xr:uid="{597E78C8-B429-48E3-AFCE-5EE46D4C0497}"/>
    <cellStyle name="40% - Accent2 7 2 2 3 2" xfId="15396" xr:uid="{7A37BDAE-7DD3-41FE-BF67-969EAC5C828D}"/>
    <cellStyle name="40% - Accent2 7 2 2 3 2 2" xfId="15397" xr:uid="{21F8D8D1-1AA2-4DA6-BD9C-B3A2FF6A496D}"/>
    <cellStyle name="40% - Accent2 7 2 2 3 3" xfId="15398" xr:uid="{B4737764-ACD0-45CB-93A0-B754973402A3}"/>
    <cellStyle name="40% - Accent2 7 2 2 4" xfId="15399" xr:uid="{B8D5FF15-2A96-420A-AD1D-84525CCC6233}"/>
    <cellStyle name="40% - Accent2 7 2 2 4 2" xfId="15400" xr:uid="{C44385ED-3386-41FC-BFEC-8D714398A885}"/>
    <cellStyle name="40% - Accent2 7 2 2 4 2 2" xfId="15401" xr:uid="{C47AC57D-ACF7-445B-BFDE-7FC5B174AB58}"/>
    <cellStyle name="40% - Accent2 7 2 2 4 3" xfId="15402" xr:uid="{152A3F15-9B86-412B-8072-13B7D86CC635}"/>
    <cellStyle name="40% - Accent2 7 2 2 5" xfId="15403" xr:uid="{A7207D2C-522C-4595-AC4C-6E6D91C06044}"/>
    <cellStyle name="40% - Accent2 7 2 2 5 2" xfId="15404" xr:uid="{2B924111-931A-44FE-8DFD-8F29B9C58380}"/>
    <cellStyle name="40% - Accent2 7 2 2 6" xfId="15405" xr:uid="{8E248501-82B7-444D-ABEB-4959AA17000F}"/>
    <cellStyle name="40% - Accent2 7 2 3" xfId="15406" xr:uid="{58FA772B-C9E6-4D07-A0A4-D3BC4922D7D4}"/>
    <cellStyle name="40% - Accent2 7 2 3 2" xfId="15407" xr:uid="{DD7F9239-A3F1-4729-B3A9-B464B93B95E7}"/>
    <cellStyle name="40% - Accent2 7 2 3 2 2" xfId="15408" xr:uid="{1AD4BEE2-5C37-45D2-9C88-8AFEA43A204D}"/>
    <cellStyle name="40% - Accent2 7 2 3 3" xfId="15409" xr:uid="{5FF04F36-A536-49C5-87A9-1B546631F381}"/>
    <cellStyle name="40% - Accent2 7 2 4" xfId="15410" xr:uid="{EF9D870B-6FCC-4EC3-ABAF-8D78EA9E1E3C}"/>
    <cellStyle name="40% - Accent2 7 2 4 2" xfId="15411" xr:uid="{1164BA50-3A7B-436B-A823-24E61265464E}"/>
    <cellStyle name="40% - Accent2 7 2 4 2 2" xfId="15412" xr:uid="{38E4D648-8BB7-4A2E-A854-EA4BCB53F02D}"/>
    <cellStyle name="40% - Accent2 7 2 4 3" xfId="15413" xr:uid="{3D5B1D09-E2AA-4868-A2AA-640975AE1A5E}"/>
    <cellStyle name="40% - Accent2 7 2 5" xfId="15414" xr:uid="{28F70CF0-68F0-49C4-8622-82DF11DBCCB7}"/>
    <cellStyle name="40% - Accent2 7 2 5 2" xfId="15415" xr:uid="{3DDA5BF0-9DE1-4454-8BA7-FC9BE37B8300}"/>
    <cellStyle name="40% - Accent2 7 2 5 2 2" xfId="15416" xr:uid="{9B488405-6D79-4350-A0F6-AE6A7A955930}"/>
    <cellStyle name="40% - Accent2 7 2 5 3" xfId="15417" xr:uid="{0F409356-9155-43E7-9955-ACC050E7624F}"/>
    <cellStyle name="40% - Accent2 7 2 6" xfId="15418" xr:uid="{4815B341-4262-49D3-AC83-5361826B8EEF}"/>
    <cellStyle name="40% - Accent2 7 2 6 2" xfId="15419" xr:uid="{25A3444F-4963-437A-8D43-25C3FB59572C}"/>
    <cellStyle name="40% - Accent2 7 2 7" xfId="15420" xr:uid="{1359909B-B53E-4D85-9A78-FD97A899FF07}"/>
    <cellStyle name="40% - Accent2 7 3" xfId="15421" xr:uid="{0B211DF3-95D5-4660-9C84-FD150AA393BA}"/>
    <cellStyle name="40% - Accent2 7 3 2" xfId="15422" xr:uid="{243CDD6D-9F31-4F21-9C5B-862AA8CB91B3}"/>
    <cellStyle name="40% - Accent2 7 3 2 2" xfId="15423" xr:uid="{01701D82-9970-4910-BC4A-BBCE8396F6CD}"/>
    <cellStyle name="40% - Accent2 7 3 2 2 2" xfId="15424" xr:uid="{BF0D8765-2FAE-4768-8912-BA1316C7EB94}"/>
    <cellStyle name="40% - Accent2 7 3 2 3" xfId="15425" xr:uid="{0A56FC2F-EEF5-44B5-8FA6-382183EA2756}"/>
    <cellStyle name="40% - Accent2 7 3 3" xfId="15426" xr:uid="{25E4B50E-3214-43BD-9B45-D456ACD3DF28}"/>
    <cellStyle name="40% - Accent2 7 3 3 2" xfId="15427" xr:uid="{2C88F147-5729-4A96-B0FD-680AA2CF41B1}"/>
    <cellStyle name="40% - Accent2 7 3 3 2 2" xfId="15428" xr:uid="{BA7DC4BE-8DED-41E2-AAC5-229F177AFBED}"/>
    <cellStyle name="40% - Accent2 7 3 3 3" xfId="15429" xr:uid="{31582799-D54E-4B5F-86B8-9C1A2D68AA0C}"/>
    <cellStyle name="40% - Accent2 7 3 4" xfId="15430" xr:uid="{D5B3B8BA-E256-4C3E-8144-396F685D56BA}"/>
    <cellStyle name="40% - Accent2 7 3 4 2" xfId="15431" xr:uid="{BDAEC1C7-A99F-49CD-9EF7-FBC6A51AB02F}"/>
    <cellStyle name="40% - Accent2 7 3 4 2 2" xfId="15432" xr:uid="{13298D0E-DCF2-4C64-8953-D6C06D5048D9}"/>
    <cellStyle name="40% - Accent2 7 3 4 3" xfId="15433" xr:uid="{4CE40938-E0BD-4CBD-ABF5-CCFB3E64E248}"/>
    <cellStyle name="40% - Accent2 7 3 5" xfId="15434" xr:uid="{0F47450B-D015-4C64-86F2-F74B6785F7E9}"/>
    <cellStyle name="40% - Accent2 7 3 5 2" xfId="15435" xr:uid="{BBFD6570-92B3-4E55-AAFB-4A2F4C4A3F1F}"/>
    <cellStyle name="40% - Accent2 7 3 6" xfId="15436" xr:uid="{8D0723F4-FCEA-47D2-85AD-A3CCE69BA81E}"/>
    <cellStyle name="40% - Accent2 7 4" xfId="15437" xr:uid="{BB040E11-ED0F-4103-9C18-AB71CE81D3D3}"/>
    <cellStyle name="40% - Accent2 7 4 2" xfId="15438" xr:uid="{92FBB98A-8AE1-46D1-8CCE-062FD133B9CE}"/>
    <cellStyle name="40% - Accent2 7 4 2 2" xfId="15439" xr:uid="{DA1B3F33-E71D-4F3B-A707-130D8332C125}"/>
    <cellStyle name="40% - Accent2 7 4 3" xfId="15440" xr:uid="{20F8759A-F4F6-49EB-8BE9-9DA192FCE9B1}"/>
    <cellStyle name="40% - Accent2 7 5" xfId="15441" xr:uid="{9C10B0DE-16BE-4029-A318-F651BE1ED514}"/>
    <cellStyle name="40% - Accent2 7 5 2" xfId="15442" xr:uid="{0196180A-E320-4D9A-8E0E-CC83E8E69F3F}"/>
    <cellStyle name="40% - Accent2 7 5 2 2" xfId="15443" xr:uid="{DC8FC333-3C1B-4E84-8E94-53247EBED35B}"/>
    <cellStyle name="40% - Accent2 7 5 3" xfId="15444" xr:uid="{93F8FCB7-7AE1-4734-A486-31AC0256BE10}"/>
    <cellStyle name="40% - Accent2 7 6" xfId="15445" xr:uid="{86FEA390-7B01-43DC-B8CF-E90B3BA00A42}"/>
    <cellStyle name="40% - Accent2 7 6 2" xfId="15446" xr:uid="{1FF7E4C9-4D7D-4E39-B5E8-71DB83A0013C}"/>
    <cellStyle name="40% - Accent2 7 6 2 2" xfId="15447" xr:uid="{A95FD1B4-54C3-4231-8B48-2D06DA82A0DC}"/>
    <cellStyle name="40% - Accent2 7 6 3" xfId="15448" xr:uid="{C5E82CE4-0D61-45AC-9F37-3A078562BF84}"/>
    <cellStyle name="40% - Accent2 7 7" xfId="15449" xr:uid="{E6AF966C-B210-4156-9197-BEAE03E32682}"/>
    <cellStyle name="40% - Accent2 7 7 2" xfId="15450" xr:uid="{B6162B79-2B93-4998-9EA2-9FFF8DCFD391}"/>
    <cellStyle name="40% - Accent2 7 8" xfId="15451" xr:uid="{C9F70B5C-B56E-4F33-B361-9E7644FF5408}"/>
    <cellStyle name="40% - Accent2 8" xfId="15452" xr:uid="{BCF13F73-DC8B-469F-89AD-BD228F67820D}"/>
    <cellStyle name="40% - Accent2 8 2" xfId="15453" xr:uid="{38E7EE7A-E714-4A86-9A53-DC66E2D03028}"/>
    <cellStyle name="40% - Accent2 8 2 2" xfId="15454" xr:uid="{B9C0142A-8620-4A41-9FA6-DB7ACD68B284}"/>
    <cellStyle name="40% - Accent2 8 2 2 2" xfId="15455" xr:uid="{503E43DD-33DE-4C4A-B2EF-0363CFCF2202}"/>
    <cellStyle name="40% - Accent2 8 2 2 2 2" xfId="15456" xr:uid="{1A71BF38-89C0-4D5C-B7E9-58078B04FCEB}"/>
    <cellStyle name="40% - Accent2 8 2 2 3" xfId="15457" xr:uid="{F777E387-7015-4A4C-B5AE-92E03796E39D}"/>
    <cellStyle name="40% - Accent2 8 2 3" xfId="15458" xr:uid="{1343BBE7-0265-4FCE-8137-23F7D8CF20C3}"/>
    <cellStyle name="40% - Accent2 8 2 3 2" xfId="15459" xr:uid="{5FDEE88D-C10A-4A1C-99C7-2A0E1CC921B5}"/>
    <cellStyle name="40% - Accent2 8 2 3 2 2" xfId="15460" xr:uid="{6FB8988D-227D-47DE-8597-8E6EC5E7F055}"/>
    <cellStyle name="40% - Accent2 8 2 3 3" xfId="15461" xr:uid="{3C373A3A-87D4-420F-BEB8-0E3E45F29D29}"/>
    <cellStyle name="40% - Accent2 8 2 4" xfId="15462" xr:uid="{42C21D08-325C-4433-A20E-D5E143017300}"/>
    <cellStyle name="40% - Accent2 8 2 4 2" xfId="15463" xr:uid="{28C38B62-A3A4-4D5A-85E2-68213F44C485}"/>
    <cellStyle name="40% - Accent2 8 2 4 2 2" xfId="15464" xr:uid="{E183219A-A795-4681-9EC2-0946FF064190}"/>
    <cellStyle name="40% - Accent2 8 2 4 3" xfId="15465" xr:uid="{0C345107-6A50-41FC-B525-0A486FD13B73}"/>
    <cellStyle name="40% - Accent2 8 2 5" xfId="15466" xr:uid="{F8026625-969B-433D-AFBE-CBF3C0ADFD11}"/>
    <cellStyle name="40% - Accent2 8 2 5 2" xfId="15467" xr:uid="{84260BBB-ECB6-4009-8104-4C7660786B2C}"/>
    <cellStyle name="40% - Accent2 8 2 6" xfId="15468" xr:uid="{224D6F79-15DC-4CBA-A8B5-A438473D82EF}"/>
    <cellStyle name="40% - Accent2 8 3" xfId="15469" xr:uid="{C85D6B51-566D-4481-B2CD-CFE2AFE581D3}"/>
    <cellStyle name="40% - Accent2 8 3 2" xfId="15470" xr:uid="{B797FCFD-AB2A-4777-AB56-A1C92EA2F952}"/>
    <cellStyle name="40% - Accent2 8 3 2 2" xfId="15471" xr:uid="{40CFDBBA-D302-40EC-A937-E858D5AB1990}"/>
    <cellStyle name="40% - Accent2 8 3 3" xfId="15472" xr:uid="{A00A3AA5-9DA9-4594-879F-BF1B62E54570}"/>
    <cellStyle name="40% - Accent2 8 4" xfId="15473" xr:uid="{1F873A83-0A04-4DF2-845B-9A3C6C29710D}"/>
    <cellStyle name="40% - Accent2 8 4 2" xfId="15474" xr:uid="{030C4409-85BA-4880-A07C-7600DB284B4A}"/>
    <cellStyle name="40% - Accent2 8 4 2 2" xfId="15475" xr:uid="{61E60FED-4D85-4E90-9ABB-7BBCB6803E85}"/>
    <cellStyle name="40% - Accent2 8 4 3" xfId="15476" xr:uid="{0DA69EBC-C098-4268-A743-19820EADB5BB}"/>
    <cellStyle name="40% - Accent2 8 5" xfId="15477" xr:uid="{D9522BCA-F252-4B5E-9C15-12843DEB9079}"/>
    <cellStyle name="40% - Accent2 8 5 2" xfId="15478" xr:uid="{DCD26A55-2B51-4684-BE9D-C512268B70E4}"/>
    <cellStyle name="40% - Accent2 8 5 2 2" xfId="15479" xr:uid="{146FE5DD-FEA7-461C-8E07-5FAC3A2F3440}"/>
    <cellStyle name="40% - Accent2 8 5 3" xfId="15480" xr:uid="{03E20D72-CD4E-495A-8676-2A507184D339}"/>
    <cellStyle name="40% - Accent2 8 6" xfId="15481" xr:uid="{CCDD9311-3717-440F-9ED6-869744730142}"/>
    <cellStyle name="40% - Accent2 8 6 2" xfId="15482" xr:uid="{17CE00DD-FBD2-46DD-8F1F-20186911B881}"/>
    <cellStyle name="40% - Accent2 8 7" xfId="15483" xr:uid="{F3FC4505-C060-43BE-8871-1468DA55E467}"/>
    <cellStyle name="40% - Accent2 9" xfId="15484" xr:uid="{3F88067A-0A9D-499F-ACCC-3C901E822498}"/>
    <cellStyle name="40% - Accent2 9 2" xfId="15485" xr:uid="{2C4EEEE1-C85D-4CD0-B533-DF931D9104A0}"/>
    <cellStyle name="40% - Accent2 9 2 2" xfId="15486" xr:uid="{F180B954-01E7-4438-9359-1FF628A74E71}"/>
    <cellStyle name="40% - Accent2 9 2 2 2" xfId="15487" xr:uid="{FB0253CB-2E77-453E-AD45-60E20F391427}"/>
    <cellStyle name="40% - Accent2 9 2 2 2 2" xfId="15488" xr:uid="{297ACDA3-BD2A-4506-A6FF-9DCD8BEF656C}"/>
    <cellStyle name="40% - Accent2 9 2 2 3" xfId="15489" xr:uid="{205524D3-5405-4195-A6DF-473EB4F3A9AB}"/>
    <cellStyle name="40% - Accent2 9 2 3" xfId="15490" xr:uid="{48A17F60-0A0E-4F5C-92CD-3CDC537025FA}"/>
    <cellStyle name="40% - Accent2 9 2 3 2" xfId="15491" xr:uid="{09ACFF2A-A7E0-4FD8-AB3B-EE29EE8E9D5E}"/>
    <cellStyle name="40% - Accent2 9 2 3 2 2" xfId="15492" xr:uid="{5F72BD9C-6CEB-43C7-90B6-FB6155708E4D}"/>
    <cellStyle name="40% - Accent2 9 2 3 3" xfId="15493" xr:uid="{5309CA5F-CF6F-4540-A8F5-CC3A09AEBFA9}"/>
    <cellStyle name="40% - Accent2 9 2 4" xfId="15494" xr:uid="{6E7362B5-15A0-467C-9316-BB48FEA27F4A}"/>
    <cellStyle name="40% - Accent2 9 2 4 2" xfId="15495" xr:uid="{8C1953C0-D488-43DE-8128-9EE918B2236E}"/>
    <cellStyle name="40% - Accent2 9 2 4 2 2" xfId="15496" xr:uid="{E8BBF042-2D37-4B89-9436-3BA2290AEA8C}"/>
    <cellStyle name="40% - Accent2 9 2 4 3" xfId="15497" xr:uid="{93EDAB0E-20CD-4D9C-98BB-D1BFCE875C25}"/>
    <cellStyle name="40% - Accent2 9 2 5" xfId="15498" xr:uid="{82782AEA-1E41-4D99-A177-E513E8BC9FCD}"/>
    <cellStyle name="40% - Accent2 9 2 5 2" xfId="15499" xr:uid="{4B093044-FD1A-4990-B677-2D0FAF4A2082}"/>
    <cellStyle name="40% - Accent2 9 2 6" xfId="15500" xr:uid="{B56CD72C-A4A7-4A9D-BDE0-A743766D451B}"/>
    <cellStyle name="40% - Accent2 9 3" xfId="15501" xr:uid="{8A86E656-5518-4661-A7F2-995FE07C29D3}"/>
    <cellStyle name="40% - Accent2 9 3 2" xfId="15502" xr:uid="{BA98834E-FB9E-46A9-9DBE-D0C63983627A}"/>
    <cellStyle name="40% - Accent2 9 3 2 2" xfId="15503" xr:uid="{081DFE2C-EE06-4C51-80F0-A5D9C1B9CA16}"/>
    <cellStyle name="40% - Accent2 9 3 3" xfId="15504" xr:uid="{23088DB0-C9BF-430F-B4FB-466C5205C14E}"/>
    <cellStyle name="40% - Accent2 9 4" xfId="15505" xr:uid="{F83F4BFD-948B-4536-A9D6-D0E722E615BB}"/>
    <cellStyle name="40% - Accent2 9 4 2" xfId="15506" xr:uid="{54033184-A513-4502-97E2-7745C7B2F20F}"/>
    <cellStyle name="40% - Accent2 9 4 2 2" xfId="15507" xr:uid="{AEEBDE16-890F-4A1B-971B-8094198709B5}"/>
    <cellStyle name="40% - Accent2 9 4 3" xfId="15508" xr:uid="{38EA1D9F-DC1C-4B14-83CF-A4E57B3F5287}"/>
    <cellStyle name="40% - Accent2 9 5" xfId="15509" xr:uid="{02906DFE-08E0-4ED2-82CF-F971FDCE8275}"/>
    <cellStyle name="40% - Accent2 9 5 2" xfId="15510" xr:uid="{556E5FD9-CDAB-4E47-8433-24D73CD74197}"/>
    <cellStyle name="40% - Accent2 9 5 2 2" xfId="15511" xr:uid="{827102CC-B09B-4359-A7E7-D87EC443D9A5}"/>
    <cellStyle name="40% - Accent2 9 5 3" xfId="15512" xr:uid="{3789ADDE-1A6C-4422-B5E9-93D512DC45F1}"/>
    <cellStyle name="40% - Accent2 9 6" xfId="15513" xr:uid="{B71455CF-6233-4138-8779-6317A6FE6D78}"/>
    <cellStyle name="40% - Accent2 9 6 2" xfId="15514" xr:uid="{210F71A2-FF14-4C53-998E-31E15DEEBE1B}"/>
    <cellStyle name="40% - Accent2 9 7" xfId="15515" xr:uid="{A7F11639-E479-475D-A98D-6A805A52EADE}"/>
    <cellStyle name="40% - Accent3 10" xfId="15516" xr:uid="{02BB5AC7-A233-4BDC-8110-0E1352CFDCD2}"/>
    <cellStyle name="40% - Accent3 10 2" xfId="15517" xr:uid="{A1D38F4D-1B47-4CD3-947F-FF3ED1DE0563}"/>
    <cellStyle name="40% - Accent3 10 2 2" xfId="15518" xr:uid="{B84FA599-4FA2-4764-92F6-A907AC4D3C93}"/>
    <cellStyle name="40% - Accent3 10 2 2 2" xfId="15519" xr:uid="{8883DF54-D11F-431F-88A2-E8C77E2B4273}"/>
    <cellStyle name="40% - Accent3 10 2 2 2 2" xfId="15520" xr:uid="{8F91C610-1C38-4137-880D-B3715B2D6979}"/>
    <cellStyle name="40% - Accent3 10 2 2 2 2 2" xfId="15521" xr:uid="{1C6BC20D-43D1-4BD2-B2F2-D8AA2DE58CE9}"/>
    <cellStyle name="40% - Accent3 10 2 2 2 3" xfId="15522" xr:uid="{6DEFADD5-A48F-4E18-BA28-5F7019DDD6FB}"/>
    <cellStyle name="40% - Accent3 10 2 2 3" xfId="15523" xr:uid="{52FD0C73-CC9B-4178-8D0A-83F4CF5DACEA}"/>
    <cellStyle name="40% - Accent3 10 2 2 3 2" xfId="15524" xr:uid="{C1BD3777-9A2D-44DE-9B9F-08AA98B4343F}"/>
    <cellStyle name="40% - Accent3 10 2 2 3 2 2" xfId="15525" xr:uid="{EFC47F49-855E-411E-BD03-9A77ACB2C8C8}"/>
    <cellStyle name="40% - Accent3 10 2 2 3 3" xfId="15526" xr:uid="{7B02C869-45C1-498D-938F-422935051422}"/>
    <cellStyle name="40% - Accent3 10 2 2 4" xfId="15527" xr:uid="{91C00E3E-0093-49A1-9BCD-38BD0FCB82AC}"/>
    <cellStyle name="40% - Accent3 10 2 2 4 2" xfId="15528" xr:uid="{81EA2C4A-4A14-4017-BE4D-425A25C0E8F8}"/>
    <cellStyle name="40% - Accent3 10 2 2 4 2 2" xfId="15529" xr:uid="{3831F985-701D-44E7-90E7-71D5029061BB}"/>
    <cellStyle name="40% - Accent3 10 2 2 4 3" xfId="15530" xr:uid="{107C7613-03CD-4778-80FE-633C5710D028}"/>
    <cellStyle name="40% - Accent3 10 2 2 5" xfId="15531" xr:uid="{A2602148-9ACC-4438-9566-B46BA7063A6A}"/>
    <cellStyle name="40% - Accent3 10 2 2 5 2" xfId="15532" xr:uid="{44F692A2-655F-4D46-80B6-4EF877BAEBC5}"/>
    <cellStyle name="40% - Accent3 10 2 2 6" xfId="15533" xr:uid="{CE5AFE65-466D-42B8-8FA4-FD3A0BA7AD33}"/>
    <cellStyle name="40% - Accent3 10 2 3" xfId="15534" xr:uid="{FE330CB1-8330-4555-991D-EA7C67EB6FAF}"/>
    <cellStyle name="40% - Accent3 10 2 3 2" xfId="15535" xr:uid="{CC54D63E-4C4F-4E14-9925-3BBBD5932418}"/>
    <cellStyle name="40% - Accent3 10 2 3 2 2" xfId="15536" xr:uid="{C5C9D081-B4CA-428C-BEB3-DE3E77CB191B}"/>
    <cellStyle name="40% - Accent3 10 2 3 3" xfId="15537" xr:uid="{20E4C458-0028-4568-AE21-ADEAD880C35C}"/>
    <cellStyle name="40% - Accent3 10 2 4" xfId="15538" xr:uid="{C2A0EECD-8A65-4FF4-92BD-6B5A93167EF1}"/>
    <cellStyle name="40% - Accent3 10 2 4 2" xfId="15539" xr:uid="{3497ADA5-9AC5-4802-9BCB-0E6CDD5F8D68}"/>
    <cellStyle name="40% - Accent3 10 2 4 2 2" xfId="15540" xr:uid="{BBCDCAFD-567B-456F-8DDE-0D045D79E712}"/>
    <cellStyle name="40% - Accent3 10 2 4 3" xfId="15541" xr:uid="{4B5F59D1-6278-4492-9DFE-A67BC7AEE34F}"/>
    <cellStyle name="40% - Accent3 10 2 5" xfId="15542" xr:uid="{E615535D-C735-4728-AD2F-96E1E28F1A26}"/>
    <cellStyle name="40% - Accent3 10 2 5 2" xfId="15543" xr:uid="{F869A4B6-24B0-4088-B7FA-90105313AA83}"/>
    <cellStyle name="40% - Accent3 10 2 5 2 2" xfId="15544" xr:uid="{8C11E225-0AC0-4BA1-A9D9-80801420E453}"/>
    <cellStyle name="40% - Accent3 10 2 5 3" xfId="15545" xr:uid="{7A4A094F-8911-4136-86E3-448BFDE95E4E}"/>
    <cellStyle name="40% - Accent3 10 2 6" xfId="15546" xr:uid="{437805AA-7557-4BF5-9C77-69F7687F63A3}"/>
    <cellStyle name="40% - Accent3 10 2 6 2" xfId="15547" xr:uid="{57026889-35CD-42A4-91AB-3F3EF3177B6F}"/>
    <cellStyle name="40% - Accent3 10 2 7" xfId="15548" xr:uid="{75B8603B-0CB6-4211-A89A-4F4BDAB9B6E5}"/>
    <cellStyle name="40% - Accent3 10 3" xfId="15549" xr:uid="{C0AC2023-C8A2-491E-B37E-96FF86D4B127}"/>
    <cellStyle name="40% - Accent3 10 3 2" xfId="15550" xr:uid="{484EC1FA-BED6-40A2-9668-89435E0F30ED}"/>
    <cellStyle name="40% - Accent3 10 3 2 2" xfId="15551" xr:uid="{E334B293-A2AE-42ED-9240-C97A3A7A022A}"/>
    <cellStyle name="40% - Accent3 10 3 2 2 2" xfId="15552" xr:uid="{5EBF35C8-91C2-40C8-903F-5F67D4DAC976}"/>
    <cellStyle name="40% - Accent3 10 3 2 3" xfId="15553" xr:uid="{E081AFCA-BD0E-4049-B9E5-89D405F17060}"/>
    <cellStyle name="40% - Accent3 10 3 3" xfId="15554" xr:uid="{896B7C90-0DE9-4D44-8515-86C957E3465F}"/>
    <cellStyle name="40% - Accent3 10 3 3 2" xfId="15555" xr:uid="{8CEBE77F-722F-4960-A505-6DD7E0CF87F3}"/>
    <cellStyle name="40% - Accent3 10 3 3 2 2" xfId="15556" xr:uid="{253BC19C-E3BD-4CC7-9DA4-77F1255B3D92}"/>
    <cellStyle name="40% - Accent3 10 3 3 3" xfId="15557" xr:uid="{D04EDB88-BB0A-474D-859F-81313A593D79}"/>
    <cellStyle name="40% - Accent3 10 3 4" xfId="15558" xr:uid="{FEFE75B5-0143-48A4-B101-F47F379303FB}"/>
    <cellStyle name="40% - Accent3 10 3 4 2" xfId="15559" xr:uid="{96E52886-4C3B-4782-B9EF-C77C864BA40D}"/>
    <cellStyle name="40% - Accent3 10 3 4 2 2" xfId="15560" xr:uid="{8112F112-865B-4BF0-9586-EED93A16BF4F}"/>
    <cellStyle name="40% - Accent3 10 3 4 3" xfId="15561" xr:uid="{0B991A42-CE91-4F2A-9E85-D976EA61B8C2}"/>
    <cellStyle name="40% - Accent3 10 3 5" xfId="15562" xr:uid="{8B9CF612-BC5E-40B0-A9B0-796A0F71B4D4}"/>
    <cellStyle name="40% - Accent3 10 3 5 2" xfId="15563" xr:uid="{72A6285A-3C1B-464D-9068-553B2ED999DE}"/>
    <cellStyle name="40% - Accent3 10 3 6" xfId="15564" xr:uid="{BA507E53-4724-4022-8875-F0961F53A7D7}"/>
    <cellStyle name="40% - Accent3 10 4" xfId="15565" xr:uid="{72EE181F-B823-459F-AF5F-2685A2E65B76}"/>
    <cellStyle name="40% - Accent3 10 4 2" xfId="15566" xr:uid="{F92D5D36-975E-4D12-A49A-0E6F0B2E7AE5}"/>
    <cellStyle name="40% - Accent3 10 4 2 2" xfId="15567" xr:uid="{F4F9A55B-361F-47EF-8BA6-B16B2D7A4F21}"/>
    <cellStyle name="40% - Accent3 10 4 3" xfId="15568" xr:uid="{312307FE-0537-43EF-8CD1-765DDF298572}"/>
    <cellStyle name="40% - Accent3 10 5" xfId="15569" xr:uid="{2E7F409B-3B25-4B8A-992B-E807336D71F4}"/>
    <cellStyle name="40% - Accent3 10 5 2" xfId="15570" xr:uid="{B2B4BE04-DF4B-45C9-9C3A-F563C1D2B55D}"/>
    <cellStyle name="40% - Accent3 10 5 2 2" xfId="15571" xr:uid="{A8DF126E-711F-4391-A51D-55F3C580C3E6}"/>
    <cellStyle name="40% - Accent3 10 5 3" xfId="15572" xr:uid="{515E576E-BD82-44FA-869C-65838E483AE5}"/>
    <cellStyle name="40% - Accent3 10 6" xfId="15573" xr:uid="{4B9BCFCB-413A-424B-8A64-14B505164636}"/>
    <cellStyle name="40% - Accent3 10 6 2" xfId="15574" xr:uid="{5B1D243A-FFE2-404F-9789-B229B53D122B}"/>
    <cellStyle name="40% - Accent3 10 6 2 2" xfId="15575" xr:uid="{5FFE08E4-1419-4144-B0BF-4931D950F5DE}"/>
    <cellStyle name="40% - Accent3 10 6 3" xfId="15576" xr:uid="{B35D3669-852C-4D40-975F-522DB8F84BFE}"/>
    <cellStyle name="40% - Accent3 10 7" xfId="15577" xr:uid="{C92DA85B-DFBF-448C-956E-A34E5F0AF858}"/>
    <cellStyle name="40% - Accent3 10 7 2" xfId="15578" xr:uid="{D5244542-9FA7-471F-A7E8-C2B421B9709F}"/>
    <cellStyle name="40% - Accent3 10 8" xfId="15579" xr:uid="{C9681490-2A7D-4B3E-83BD-D378F8F9B87A}"/>
    <cellStyle name="40% - Accent3 11" xfId="15580" xr:uid="{7E8BA40B-8BD4-4734-82E5-55E17113A53B}"/>
    <cellStyle name="40% - Accent3 11 2" xfId="15581" xr:uid="{5B004F9D-56E6-4AC0-87DD-4ECD4EC4418A}"/>
    <cellStyle name="40% - Accent3 11 2 2" xfId="15582" xr:uid="{B762FD74-4801-40FE-B9E4-4ED9CD2F3431}"/>
    <cellStyle name="40% - Accent3 11 2 2 2" xfId="15583" xr:uid="{0D1C2B2E-4289-4205-950C-E0DD795C8725}"/>
    <cellStyle name="40% - Accent3 11 2 2 2 2" xfId="15584" xr:uid="{49B3930E-153B-4EDD-8424-52B70662E83E}"/>
    <cellStyle name="40% - Accent3 11 2 2 2 2 2" xfId="15585" xr:uid="{A5DA590F-645D-4BD2-AB59-98D8857D8FA9}"/>
    <cellStyle name="40% - Accent3 11 2 2 2 3" xfId="15586" xr:uid="{5D3E4F83-6A7D-4F1A-9CB6-70BC57F08A03}"/>
    <cellStyle name="40% - Accent3 11 2 2 3" xfId="15587" xr:uid="{5B5E76E4-C9C4-4A59-8D45-6C537333A531}"/>
    <cellStyle name="40% - Accent3 11 2 2 3 2" xfId="15588" xr:uid="{E6CA0253-22A2-48DA-99A9-8479D585E095}"/>
    <cellStyle name="40% - Accent3 11 2 2 3 2 2" xfId="15589" xr:uid="{C92FD34D-130C-44B2-96D7-F612D370D037}"/>
    <cellStyle name="40% - Accent3 11 2 2 3 3" xfId="15590" xr:uid="{2F7D9537-0002-4A7C-9CC5-85D8C46D9B51}"/>
    <cellStyle name="40% - Accent3 11 2 2 4" xfId="15591" xr:uid="{20E97C17-4891-4F9E-82B4-FC9D8AE785DA}"/>
    <cellStyle name="40% - Accent3 11 2 2 4 2" xfId="15592" xr:uid="{8CD1F9EC-4FAB-4572-A539-27AE88020ECD}"/>
    <cellStyle name="40% - Accent3 11 2 2 4 2 2" xfId="15593" xr:uid="{C2F9AC13-D708-4B53-AB6D-EA722C9FCEB5}"/>
    <cellStyle name="40% - Accent3 11 2 2 4 3" xfId="15594" xr:uid="{BC1E8D46-A81E-4F45-A7D6-FF4B947B254D}"/>
    <cellStyle name="40% - Accent3 11 2 2 5" xfId="15595" xr:uid="{D3A7D8AE-B4C2-4CC0-8972-D67C9B5DEAB1}"/>
    <cellStyle name="40% - Accent3 11 2 2 5 2" xfId="15596" xr:uid="{CE8EFA1E-6A87-48E9-90A5-9078C068DA14}"/>
    <cellStyle name="40% - Accent3 11 2 2 6" xfId="15597" xr:uid="{47D845C2-37CC-4BFE-ACA9-5ADEE0A20080}"/>
    <cellStyle name="40% - Accent3 11 2 3" xfId="15598" xr:uid="{DB464248-CDE2-4A7E-9FFD-8B1B995527D7}"/>
    <cellStyle name="40% - Accent3 11 2 3 2" xfId="15599" xr:uid="{0FC259C7-9E7C-4282-A914-B3397691767F}"/>
    <cellStyle name="40% - Accent3 11 2 3 2 2" xfId="15600" xr:uid="{C1E6F597-C8A3-4A33-AD0D-32AE840C71EC}"/>
    <cellStyle name="40% - Accent3 11 2 3 3" xfId="15601" xr:uid="{E913CBEA-EF52-48F4-BADF-500DE5A5CF5A}"/>
    <cellStyle name="40% - Accent3 11 2 4" xfId="15602" xr:uid="{6DCA50F6-E042-46BD-B82D-210C237AECC3}"/>
    <cellStyle name="40% - Accent3 11 2 4 2" xfId="15603" xr:uid="{CEF84C44-0F21-487D-9CA7-953E4ECF64B4}"/>
    <cellStyle name="40% - Accent3 11 2 4 2 2" xfId="15604" xr:uid="{035D4911-B369-4172-AE2F-9597FD5189E8}"/>
    <cellStyle name="40% - Accent3 11 2 4 3" xfId="15605" xr:uid="{FA6D9B67-C813-4B12-82F9-C4B718402BB4}"/>
    <cellStyle name="40% - Accent3 11 2 5" xfId="15606" xr:uid="{15830AAF-21FE-49BD-8E9F-403FE54FF2FC}"/>
    <cellStyle name="40% - Accent3 11 2 5 2" xfId="15607" xr:uid="{4A58C9BB-8617-42E2-A7B3-09B5163490F1}"/>
    <cellStyle name="40% - Accent3 11 2 5 2 2" xfId="15608" xr:uid="{8130C362-2914-4763-992D-38D043CA0313}"/>
    <cellStyle name="40% - Accent3 11 2 5 3" xfId="15609" xr:uid="{EA695F83-B7C2-4DB3-9FFE-CBB0840D7AE0}"/>
    <cellStyle name="40% - Accent3 11 2 6" xfId="15610" xr:uid="{317D5CC1-BE40-4EB3-80D7-DE915E5CBEA9}"/>
    <cellStyle name="40% - Accent3 11 2 6 2" xfId="15611" xr:uid="{EF94D157-6681-45B7-B19B-D75B81A21A69}"/>
    <cellStyle name="40% - Accent3 11 2 7" xfId="15612" xr:uid="{A4822B8B-C442-448F-8954-F5ACC8765E3B}"/>
    <cellStyle name="40% - Accent3 11 3" xfId="15613" xr:uid="{692A1DC6-0FF1-4257-915C-91BBE5E8F949}"/>
    <cellStyle name="40% - Accent3 11 3 2" xfId="15614" xr:uid="{F24416BA-7255-473C-A5AC-E4D8BA59982F}"/>
    <cellStyle name="40% - Accent3 11 3 2 2" xfId="15615" xr:uid="{3FCC9C93-D076-4C11-8F13-770812A1F8F1}"/>
    <cellStyle name="40% - Accent3 11 3 2 2 2" xfId="15616" xr:uid="{C076438A-51E0-4C43-88CA-36C7030670C4}"/>
    <cellStyle name="40% - Accent3 11 3 2 3" xfId="15617" xr:uid="{C841401A-33A2-4179-80E2-AAB317EB1A09}"/>
    <cellStyle name="40% - Accent3 11 3 3" xfId="15618" xr:uid="{44A7E1B1-82DB-4A6C-8AF9-91A10339FC63}"/>
    <cellStyle name="40% - Accent3 11 3 3 2" xfId="15619" xr:uid="{F242FA46-3B08-41AF-AB95-9BF9F1EFF3C0}"/>
    <cellStyle name="40% - Accent3 11 3 3 2 2" xfId="15620" xr:uid="{18E05DAC-761B-4A7A-A513-8C851638E500}"/>
    <cellStyle name="40% - Accent3 11 3 3 3" xfId="15621" xr:uid="{B4FB302F-CFC4-4D16-9BB2-BABEE1176755}"/>
    <cellStyle name="40% - Accent3 11 3 4" xfId="15622" xr:uid="{F7AE852D-4306-4D0A-928E-9DB6B19EFC51}"/>
    <cellStyle name="40% - Accent3 11 3 4 2" xfId="15623" xr:uid="{FBC9BBCA-FF1D-4BAA-9B6E-123854C60775}"/>
    <cellStyle name="40% - Accent3 11 3 4 2 2" xfId="15624" xr:uid="{2F548D3C-B03C-4E55-8779-94577D960ED6}"/>
    <cellStyle name="40% - Accent3 11 3 4 3" xfId="15625" xr:uid="{5E7AC9B1-4B9A-4DC5-9157-4B03171E2271}"/>
    <cellStyle name="40% - Accent3 11 3 5" xfId="15626" xr:uid="{7C273859-70E7-4392-B216-623C2848C895}"/>
    <cellStyle name="40% - Accent3 11 3 5 2" xfId="15627" xr:uid="{156F11EE-2E46-478D-9709-F7101306E7EF}"/>
    <cellStyle name="40% - Accent3 11 3 6" xfId="15628" xr:uid="{272EEDA3-8816-473E-9036-DB923B577F98}"/>
    <cellStyle name="40% - Accent3 11 4" xfId="15629" xr:uid="{599FA296-B1E7-411A-B2F8-FCC9CAAFCFA9}"/>
    <cellStyle name="40% - Accent3 11 4 2" xfId="15630" xr:uid="{EF5D3D28-935D-4ECB-859D-5D063B137AC6}"/>
    <cellStyle name="40% - Accent3 11 4 2 2" xfId="15631" xr:uid="{4609A327-18B0-41F3-B01B-38E1C14C108F}"/>
    <cellStyle name="40% - Accent3 11 4 3" xfId="15632" xr:uid="{4E8F4AAC-4314-4B74-866A-02B0F1D0552B}"/>
    <cellStyle name="40% - Accent3 11 5" xfId="15633" xr:uid="{17DFDF78-7879-43CE-8047-58642950DA87}"/>
    <cellStyle name="40% - Accent3 11 5 2" xfId="15634" xr:uid="{51EBFF9B-750E-4385-A3A5-D80BAD4A280F}"/>
    <cellStyle name="40% - Accent3 11 5 2 2" xfId="15635" xr:uid="{06EDD743-9843-466E-B909-BBA24FB12D82}"/>
    <cellStyle name="40% - Accent3 11 5 3" xfId="15636" xr:uid="{39E22FF1-4BC7-44DB-A3BA-BB56DA0F1BC7}"/>
    <cellStyle name="40% - Accent3 11 6" xfId="15637" xr:uid="{B816ECA3-754B-47F4-A56F-74F671185232}"/>
    <cellStyle name="40% - Accent3 11 6 2" xfId="15638" xr:uid="{5E3378B2-8E63-4200-9564-83D1289F4F26}"/>
    <cellStyle name="40% - Accent3 11 6 2 2" xfId="15639" xr:uid="{0353FB62-E79D-4FAD-A7B4-59B586525255}"/>
    <cellStyle name="40% - Accent3 11 6 3" xfId="15640" xr:uid="{75655C05-8C9A-4A4F-BFF0-22DE35EC5B3D}"/>
    <cellStyle name="40% - Accent3 11 7" xfId="15641" xr:uid="{9521370E-102C-4F6C-8B21-BF691B8D06AE}"/>
    <cellStyle name="40% - Accent3 11 7 2" xfId="15642" xr:uid="{7C7A0FB0-4595-4338-A0B3-AD4A29F0EE06}"/>
    <cellStyle name="40% - Accent3 11 8" xfId="15643" xr:uid="{24D84875-96E4-469D-9064-7CC49E4B5E6E}"/>
    <cellStyle name="40% - Accent3 12" xfId="15644" xr:uid="{AB4E1A32-9FFF-48F0-981D-B7D8E9AC802A}"/>
    <cellStyle name="40% - Accent3 12 2" xfId="15645" xr:uid="{F16F7B79-155A-4B5E-ACF2-F32F1CF44F21}"/>
    <cellStyle name="40% - Accent3 12 2 2" xfId="15646" xr:uid="{D0088F88-A342-4B50-9F25-F7DA7277B637}"/>
    <cellStyle name="40% - Accent3 12 2 2 2" xfId="15647" xr:uid="{645D0CB0-33E1-4E5C-9636-AC2D9BC099CE}"/>
    <cellStyle name="40% - Accent3 12 2 2 2 2" xfId="15648" xr:uid="{FCF0C8FA-7835-430E-B3C7-A7B13DE26DED}"/>
    <cellStyle name="40% - Accent3 12 2 2 3" xfId="15649" xr:uid="{BC8BDD9C-3E73-40B4-AE27-370419FA2BF6}"/>
    <cellStyle name="40% - Accent3 12 2 3" xfId="15650" xr:uid="{5AA2BC21-C605-4123-9B17-24E006D0B8D4}"/>
    <cellStyle name="40% - Accent3 12 2 3 2" xfId="15651" xr:uid="{8FD2C35B-20C6-4114-A86D-FC8E0ADF427F}"/>
    <cellStyle name="40% - Accent3 12 2 3 2 2" xfId="15652" xr:uid="{986B2A2C-2C6D-40DC-9982-C18CB0F45959}"/>
    <cellStyle name="40% - Accent3 12 2 3 3" xfId="15653" xr:uid="{F59804C8-A13B-406F-9F4E-20494725371D}"/>
    <cellStyle name="40% - Accent3 12 2 4" xfId="15654" xr:uid="{46DC8AC2-FBF6-4CCA-B063-E9375A8AFFE9}"/>
    <cellStyle name="40% - Accent3 12 2 4 2" xfId="15655" xr:uid="{012BE4CC-09E9-4B7D-A5EE-C77C57094E96}"/>
    <cellStyle name="40% - Accent3 12 2 4 2 2" xfId="15656" xr:uid="{6D6C98A8-141E-4A9D-B304-733EF144D5C3}"/>
    <cellStyle name="40% - Accent3 12 2 4 3" xfId="15657" xr:uid="{7E2740BB-C371-4665-917C-DCDF087AAF50}"/>
    <cellStyle name="40% - Accent3 12 2 5" xfId="15658" xr:uid="{3AE274B2-C26A-45E0-98BF-FAE980CB0D1F}"/>
    <cellStyle name="40% - Accent3 12 2 5 2" xfId="15659" xr:uid="{8BEE8F7F-DC63-4F86-8688-FBB15605770C}"/>
    <cellStyle name="40% - Accent3 12 2 6" xfId="15660" xr:uid="{8EC73AD5-4499-42C1-AA20-AFB10CD59D31}"/>
    <cellStyle name="40% - Accent3 12 3" xfId="15661" xr:uid="{657E02FF-2F20-4749-B790-7F76DA2F6E77}"/>
    <cellStyle name="40% - Accent3 12 3 2" xfId="15662" xr:uid="{A7B13ADB-DE0D-4EA2-97CD-12F4C3F0351E}"/>
    <cellStyle name="40% - Accent3 12 3 2 2" xfId="15663" xr:uid="{5D934EF3-99D2-45A6-A2B7-84B0AE6E4233}"/>
    <cellStyle name="40% - Accent3 12 3 3" xfId="15664" xr:uid="{E27A32B3-FE9B-468F-AC32-7FC2A66D0D60}"/>
    <cellStyle name="40% - Accent3 12 4" xfId="15665" xr:uid="{BDCE2C1A-40A0-4FAC-B812-03A5C9655BF1}"/>
    <cellStyle name="40% - Accent3 12 4 2" xfId="15666" xr:uid="{294A0950-0221-4969-900A-6A69FC891B95}"/>
    <cellStyle name="40% - Accent3 12 4 2 2" xfId="15667" xr:uid="{836788C6-B6CE-4405-A4AC-6BA9CBE4F944}"/>
    <cellStyle name="40% - Accent3 12 4 3" xfId="15668" xr:uid="{EAF3A16E-42A3-4957-8D17-A22898E33141}"/>
    <cellStyle name="40% - Accent3 12 5" xfId="15669" xr:uid="{8E6A793A-1C85-46AC-99EA-279441ACD28A}"/>
    <cellStyle name="40% - Accent3 12 5 2" xfId="15670" xr:uid="{318D1DEB-F8BD-417C-B864-81C891DA0684}"/>
    <cellStyle name="40% - Accent3 12 5 2 2" xfId="15671" xr:uid="{72B6AD10-96DE-4C6D-9A2B-C72272A9348F}"/>
    <cellStyle name="40% - Accent3 12 5 3" xfId="15672" xr:uid="{23C7221F-7B24-4783-AD9D-76877422E6E0}"/>
    <cellStyle name="40% - Accent3 12 6" xfId="15673" xr:uid="{8D2814D3-19E0-4BC9-A9E8-24AA0F3203DC}"/>
    <cellStyle name="40% - Accent3 12 6 2" xfId="15674" xr:uid="{EAC00C97-C56A-45E7-A1B1-65AC06480892}"/>
    <cellStyle name="40% - Accent3 12 7" xfId="15675" xr:uid="{13F0455C-C2F7-4F74-8D06-B3EC1894231C}"/>
    <cellStyle name="40% - Accent3 13" xfId="15676" xr:uid="{CF9251EC-9D7D-443C-AF01-D7E1897B39C7}"/>
    <cellStyle name="40% - Accent3 13 2" xfId="15677" xr:uid="{0C7D624C-D552-4063-8341-58A0A5FEBA1E}"/>
    <cellStyle name="40% - Accent3 13 2 2" xfId="15678" xr:uid="{1F4B367A-3DA1-4DC6-85BD-A8C2A7CCCC0C}"/>
    <cellStyle name="40% - Accent3 13 2 2 2" xfId="15679" xr:uid="{B13EC16B-CB34-42A9-809F-340FB268EA86}"/>
    <cellStyle name="40% - Accent3 13 2 3" xfId="15680" xr:uid="{72C80962-186D-42FA-BC01-E98F3E8B258F}"/>
    <cellStyle name="40% - Accent3 13 3" xfId="15681" xr:uid="{208E9DEE-6139-416A-9FE2-1F82F26801FE}"/>
    <cellStyle name="40% - Accent3 13 3 2" xfId="15682" xr:uid="{F92EB514-0051-4BA8-BF58-AFDD2AFCCC9A}"/>
    <cellStyle name="40% - Accent3 13 3 2 2" xfId="15683" xr:uid="{6A31D8FA-50EF-47F4-8894-B5739E0136E4}"/>
    <cellStyle name="40% - Accent3 13 3 3" xfId="15684" xr:uid="{0B36D0CB-BFD6-40A5-9D98-2DE6CA3BCCF9}"/>
    <cellStyle name="40% - Accent3 13 4" xfId="15685" xr:uid="{0E644DC1-0C72-4186-A489-E0084F473821}"/>
    <cellStyle name="40% - Accent3 13 4 2" xfId="15686" xr:uid="{6FAE8057-5001-4344-87B2-1744B45F175C}"/>
    <cellStyle name="40% - Accent3 13 4 2 2" xfId="15687" xr:uid="{C81C5A3B-EE6B-48E9-A8E3-FACC7897B4EF}"/>
    <cellStyle name="40% - Accent3 13 4 3" xfId="15688" xr:uid="{3BF2724E-690D-44EB-B6EE-614F7CC0C197}"/>
    <cellStyle name="40% - Accent3 13 5" xfId="15689" xr:uid="{8115471D-30C6-4861-BB74-7A390A66CDF1}"/>
    <cellStyle name="40% - Accent3 13 5 2" xfId="15690" xr:uid="{4E221E6D-7BE0-4896-960D-9FBB51C5A3E8}"/>
    <cellStyle name="40% - Accent3 13 6" xfId="15691" xr:uid="{645CED0A-7A70-445A-8C09-FEB1313E9517}"/>
    <cellStyle name="40% - Accent3 14" xfId="15692" xr:uid="{89796433-37B6-4C67-9661-8558446ADE1F}"/>
    <cellStyle name="40% - Accent3 14 2" xfId="15693" xr:uid="{0FA59E4A-85C6-47EA-A267-00C5C4E97804}"/>
    <cellStyle name="40% - Accent3 14 2 2" xfId="15694" xr:uid="{B48F9B0C-C044-4F28-8D9A-A1CB718109E7}"/>
    <cellStyle name="40% - Accent3 14 2 2 2" xfId="15695" xr:uid="{0A415F95-9595-4615-8FA8-678874AE05EB}"/>
    <cellStyle name="40% - Accent3 14 2 3" xfId="15696" xr:uid="{44501198-4BCC-4378-B47C-77625148024D}"/>
    <cellStyle name="40% - Accent3 14 3" xfId="15697" xr:uid="{D1CEF19A-DEFB-4831-B019-9A3E7B1E81FB}"/>
    <cellStyle name="40% - Accent3 14 3 2" xfId="15698" xr:uid="{B1BD1134-EA2F-479B-A141-D74F382A94AC}"/>
    <cellStyle name="40% - Accent3 14 3 2 2" xfId="15699" xr:uid="{84690CDF-5913-453F-9711-AE8B05FBDFC7}"/>
    <cellStyle name="40% - Accent3 14 3 3" xfId="15700" xr:uid="{59FF367D-9FAB-4E0A-914C-1B219BC22850}"/>
    <cellStyle name="40% - Accent3 14 4" xfId="15701" xr:uid="{E8CB85F4-3F33-4EFB-9E5C-CCA10594769C}"/>
    <cellStyle name="40% - Accent3 14 4 2" xfId="15702" xr:uid="{FA3D364C-87D7-4CEE-9EDF-D3F4A2246313}"/>
    <cellStyle name="40% - Accent3 14 4 2 2" xfId="15703" xr:uid="{B41D8A76-A3BF-441E-BB1A-D02565DD6661}"/>
    <cellStyle name="40% - Accent3 14 4 3" xfId="15704" xr:uid="{04AFE586-D47B-43B8-B1FC-42BAF30BBFDE}"/>
    <cellStyle name="40% - Accent3 14 5" xfId="15705" xr:uid="{55D3E319-78B3-430C-92E7-47A87D818AF1}"/>
    <cellStyle name="40% - Accent3 14 5 2" xfId="15706" xr:uid="{EB90853B-67BE-45E2-8390-D6866DBE841F}"/>
    <cellStyle name="40% - Accent3 14 6" xfId="15707" xr:uid="{728A53BD-82C4-4601-BD4F-A4674F8DF11D}"/>
    <cellStyle name="40% - Accent3 15" xfId="15708" xr:uid="{EEA02410-5DB8-4413-8573-528643A338BB}"/>
    <cellStyle name="40% - Accent3 15 2" xfId="15709" xr:uid="{28AB3C75-079E-47D6-B6A0-BC53B3AA25D6}"/>
    <cellStyle name="40% - Accent3 15 2 2" xfId="15710" xr:uid="{28F45047-50E5-4B80-A264-21C793915C3E}"/>
    <cellStyle name="40% - Accent3 15 2 2 2" xfId="15711" xr:uid="{03A28DFA-2C60-4C88-AEC9-465714615659}"/>
    <cellStyle name="40% - Accent3 15 2 3" xfId="15712" xr:uid="{38DEB9E9-9B90-4F69-83DF-6A14861E6256}"/>
    <cellStyle name="40% - Accent3 15 3" xfId="15713" xr:uid="{46F5283B-9CCA-4C0F-B886-6711A5FFDECC}"/>
    <cellStyle name="40% - Accent3 15 3 2" xfId="15714" xr:uid="{F6CA346D-D325-43A9-A428-2539791B1A1A}"/>
    <cellStyle name="40% - Accent3 15 3 2 2" xfId="15715" xr:uid="{787160BA-6386-4E45-82B5-A183D9558996}"/>
    <cellStyle name="40% - Accent3 15 3 3" xfId="15716" xr:uid="{D425EDEE-4EE1-4551-80A0-48593B0F418B}"/>
    <cellStyle name="40% - Accent3 15 4" xfId="15717" xr:uid="{0CBE5843-F65B-48E0-BC7A-B7BF60E6BB80}"/>
    <cellStyle name="40% - Accent3 15 4 2" xfId="15718" xr:uid="{24946DE7-AA18-43D8-A526-78E3250FEFF2}"/>
    <cellStyle name="40% - Accent3 15 4 2 2" xfId="15719" xr:uid="{5F531E67-E949-4875-A900-2C5E302474AF}"/>
    <cellStyle name="40% - Accent3 15 4 3" xfId="15720" xr:uid="{0A05A76C-3E4B-46AA-AC65-E4CEDFBF8E14}"/>
    <cellStyle name="40% - Accent3 15 5" xfId="15721" xr:uid="{700B9702-3739-4A3E-9B3A-C5FE26C7B974}"/>
    <cellStyle name="40% - Accent3 15 5 2" xfId="15722" xr:uid="{BFF1C5F2-1135-42E4-B56C-6DE58D0A3244}"/>
    <cellStyle name="40% - Accent3 15 6" xfId="15723" xr:uid="{BB2F5FCA-E554-46E4-B5F4-3828F8217E75}"/>
    <cellStyle name="40% - Accent3 16" xfId="15724" xr:uid="{5C16EC61-BBFA-4E5A-8121-B1189ADFFDF3}"/>
    <cellStyle name="40% - Accent3 16 2" xfId="15725" xr:uid="{DFF73064-BE7F-444F-8A69-D74349CE76AB}"/>
    <cellStyle name="40% - Accent3 16 2 2" xfId="15726" xr:uid="{06326BA0-6FC3-44D0-B540-5C3C3476BD71}"/>
    <cellStyle name="40% - Accent3 16 2 2 2" xfId="15727" xr:uid="{332CD0D9-DB5C-4C45-BF90-883CFA9FA215}"/>
    <cellStyle name="40% - Accent3 16 2 3" xfId="15728" xr:uid="{2B64BF6E-CDDB-4C00-B303-349CBB8C1CB5}"/>
    <cellStyle name="40% - Accent3 16 3" xfId="15729" xr:uid="{BF8BEB78-824D-48E9-873B-7425BB113EE1}"/>
    <cellStyle name="40% - Accent3 16 3 2" xfId="15730" xr:uid="{3F88DC41-FC8E-46B8-B972-F6F33F14085B}"/>
    <cellStyle name="40% - Accent3 16 3 2 2" xfId="15731" xr:uid="{EA0C8912-B1C6-4AF2-A4F4-F32B8D5EBB17}"/>
    <cellStyle name="40% - Accent3 16 3 3" xfId="15732" xr:uid="{F851DD19-17AC-4A5B-933C-9B034C54EF13}"/>
    <cellStyle name="40% - Accent3 16 4" xfId="15733" xr:uid="{9D292268-795A-4D4D-977C-9A6E2B42D021}"/>
    <cellStyle name="40% - Accent3 16 4 2" xfId="15734" xr:uid="{8F499082-3725-4E44-9046-B47B1C026BB5}"/>
    <cellStyle name="40% - Accent3 16 4 2 2" xfId="15735" xr:uid="{115F5DA6-FE87-4C24-A147-643C5FE0981E}"/>
    <cellStyle name="40% - Accent3 16 4 3" xfId="15736" xr:uid="{C54A2829-FE2B-4C2C-B163-28C5AC221552}"/>
    <cellStyle name="40% - Accent3 16 5" xfId="15737" xr:uid="{9BC3EBE6-9B79-42D0-835D-FDD6607D8130}"/>
    <cellStyle name="40% - Accent3 16 5 2" xfId="15738" xr:uid="{40E7D727-849E-4857-8FE6-E493F2435B7E}"/>
    <cellStyle name="40% - Accent3 16 6" xfId="15739" xr:uid="{A8310E60-8AB1-4CAA-AFA9-7A9774DF9735}"/>
    <cellStyle name="40% - Accent3 17" xfId="15740" xr:uid="{980453D0-E769-4394-9E23-F771BA0F3B9D}"/>
    <cellStyle name="40% - Accent3 17 2" xfId="15741" xr:uid="{427D5BDF-D4DF-416E-9F1F-D27E24583C03}"/>
    <cellStyle name="40% - Accent3 17 2 2" xfId="15742" xr:uid="{F67F72B6-A8BF-4496-A035-4BF104095DFC}"/>
    <cellStyle name="40% - Accent3 17 2 2 2" xfId="15743" xr:uid="{721C1592-E090-422B-A44B-43A13F4740FD}"/>
    <cellStyle name="40% - Accent3 17 2 3" xfId="15744" xr:uid="{4ACCDE18-E9F7-4706-821F-6F95F3E10A5D}"/>
    <cellStyle name="40% - Accent3 17 3" xfId="15745" xr:uid="{17BC4307-9078-4341-9E1E-88239257C434}"/>
    <cellStyle name="40% - Accent3 17 3 2" xfId="15746" xr:uid="{7273D1F8-722F-41E4-B226-7DE4EEB0AD32}"/>
    <cellStyle name="40% - Accent3 17 3 2 2" xfId="15747" xr:uid="{3F7706AE-E18F-4ACA-9684-87A4568BF1BC}"/>
    <cellStyle name="40% - Accent3 17 3 3" xfId="15748" xr:uid="{942816B7-4023-4D24-B16F-9F5203F83D8E}"/>
    <cellStyle name="40% - Accent3 17 4" xfId="15749" xr:uid="{E3E9CAA7-CD2C-4DFB-A696-E3B6CD86404C}"/>
    <cellStyle name="40% - Accent3 17 4 2" xfId="15750" xr:uid="{42572ED9-BF8E-4719-964C-554612394C32}"/>
    <cellStyle name="40% - Accent3 17 4 2 2" xfId="15751" xr:uid="{17CEC90F-596A-4ADC-A8E2-A3E6CE571299}"/>
    <cellStyle name="40% - Accent3 17 4 3" xfId="15752" xr:uid="{82D7D6E8-74F2-41E1-A3CC-B22ACB94EB93}"/>
    <cellStyle name="40% - Accent3 17 5" xfId="15753" xr:uid="{BCB0AF28-3C22-4739-8CBA-6FAB60E313CE}"/>
    <cellStyle name="40% - Accent3 17 5 2" xfId="15754" xr:uid="{8F24496B-BE24-4B47-A713-0F31A4CA025B}"/>
    <cellStyle name="40% - Accent3 17 6" xfId="15755" xr:uid="{E98F1C01-D1D1-4826-9F30-97A95974C8EF}"/>
    <cellStyle name="40% - Accent3 18" xfId="15756" xr:uid="{F5831EDF-ABF9-4FB9-8D01-E1743A47D2DF}"/>
    <cellStyle name="40% - Accent3 18 2" xfId="15757" xr:uid="{DE3A4F85-6AF9-4CEC-9B31-69E637722039}"/>
    <cellStyle name="40% - Accent3 18 2 2" xfId="15758" xr:uid="{86827DE0-8906-4036-8E7B-D3440D198695}"/>
    <cellStyle name="40% - Accent3 18 2 2 2" xfId="15759" xr:uid="{505B5EDE-7E46-443F-B681-D21275C5E0AD}"/>
    <cellStyle name="40% - Accent3 18 2 3" xfId="15760" xr:uid="{1E254B95-0B68-4BC3-AC30-E8411A8EDEA9}"/>
    <cellStyle name="40% - Accent3 18 3" xfId="15761" xr:uid="{A07854E4-F328-49F5-BB2D-7D7A259EBBA1}"/>
    <cellStyle name="40% - Accent3 18 3 2" xfId="15762" xr:uid="{ED0BDBC3-A719-4283-B030-5702806B9AE6}"/>
    <cellStyle name="40% - Accent3 18 3 2 2" xfId="15763" xr:uid="{2DFF80DF-BADF-4741-BE08-5DFB33C2AD62}"/>
    <cellStyle name="40% - Accent3 18 3 3" xfId="15764" xr:uid="{26F69308-DA92-4A13-BCCB-AC40272DB306}"/>
    <cellStyle name="40% - Accent3 18 4" xfId="15765" xr:uid="{3FCF60FF-D153-4306-A771-2D1A251B260F}"/>
    <cellStyle name="40% - Accent3 18 4 2" xfId="15766" xr:uid="{FDCE2133-C99E-4AFA-8CF0-1153E0DF8E9A}"/>
    <cellStyle name="40% - Accent3 18 4 2 2" xfId="15767" xr:uid="{AE49B7CC-F68F-4F1E-8D05-67BE1D002079}"/>
    <cellStyle name="40% - Accent3 18 4 3" xfId="15768" xr:uid="{DF5D069F-4564-4975-A5AB-72ACC5D64893}"/>
    <cellStyle name="40% - Accent3 18 5" xfId="15769" xr:uid="{FC5C19A3-FE79-467F-80D8-E09027E7C250}"/>
    <cellStyle name="40% - Accent3 18 5 2" xfId="15770" xr:uid="{92C0E03A-5B20-44A3-B8FF-9BB9FA3A3A67}"/>
    <cellStyle name="40% - Accent3 18 6" xfId="15771" xr:uid="{06BE65B5-ED16-471D-AC0E-AF0C96A830CE}"/>
    <cellStyle name="40% - Accent3 19" xfId="15772" xr:uid="{31C9E2E6-0989-44A1-9CD4-B33DB78A5579}"/>
    <cellStyle name="40% - Accent3 19 2" xfId="15773" xr:uid="{A1A5E2F5-1038-443E-AF2E-86E5DB343748}"/>
    <cellStyle name="40% - Accent3 19 2 2" xfId="15774" xr:uid="{F5F377AB-D424-4CCA-9FA7-D5EE7C085AA0}"/>
    <cellStyle name="40% - Accent3 19 2 2 2" xfId="15775" xr:uid="{3CF62516-2108-43C8-B897-B655648E9AB7}"/>
    <cellStyle name="40% - Accent3 19 2 3" xfId="15776" xr:uid="{7B98279E-6945-4C73-B10B-17796FA8CADD}"/>
    <cellStyle name="40% - Accent3 19 3" xfId="15777" xr:uid="{A6639F56-F472-4016-9DF4-08423823EE6A}"/>
    <cellStyle name="40% - Accent3 19 3 2" xfId="15778" xr:uid="{EEC12BA6-A241-4AD7-884C-5128259EFA37}"/>
    <cellStyle name="40% - Accent3 19 3 2 2" xfId="15779" xr:uid="{1EAAE0F0-9AC3-4A25-B2AE-39ED4990A47F}"/>
    <cellStyle name="40% - Accent3 19 3 3" xfId="15780" xr:uid="{0C835EBE-E6CD-42E9-B272-8893752460FE}"/>
    <cellStyle name="40% - Accent3 19 4" xfId="15781" xr:uid="{45035508-101A-48CC-BC37-A4859057E9B2}"/>
    <cellStyle name="40% - Accent3 19 4 2" xfId="15782" xr:uid="{221122F7-276C-4EBD-8785-952DC3E73D88}"/>
    <cellStyle name="40% - Accent3 19 4 2 2" xfId="15783" xr:uid="{B69B186A-7344-4E1F-90F6-B628C1C8B21A}"/>
    <cellStyle name="40% - Accent3 19 4 3" xfId="15784" xr:uid="{E59DFFB3-B39A-4C34-A993-E641BF2EA527}"/>
    <cellStyle name="40% - Accent3 19 5" xfId="15785" xr:uid="{E20F7E5F-7C2A-41AC-80AF-EF49163AB2AE}"/>
    <cellStyle name="40% - Accent3 19 5 2" xfId="15786" xr:uid="{1A34E294-F9EB-4C9E-A74D-F0DEC28B5704}"/>
    <cellStyle name="40% - Accent3 19 6" xfId="15787" xr:uid="{638956E6-1B0A-4ED5-ABC8-4140E85572FA}"/>
    <cellStyle name="40% - Accent3 2" xfId="1282" xr:uid="{00000000-0005-0000-0000-000010000000}"/>
    <cellStyle name="40% - Accent3 2 10" xfId="15789" xr:uid="{450E8DC4-6C00-465A-B935-4F8E51C56104}"/>
    <cellStyle name="40% - Accent3 2 10 2" xfId="15790" xr:uid="{31C7D854-DB7F-40BF-A45F-4CA5E94E687E}"/>
    <cellStyle name="40% - Accent3 2 10 2 2" xfId="15791" xr:uid="{A65C16D6-0686-4FB2-A6EF-6F27A45EE7EF}"/>
    <cellStyle name="40% - Accent3 2 10 2 2 2" xfId="15792" xr:uid="{B0F6A79E-F678-47AA-B6F6-214B58379DAE}"/>
    <cellStyle name="40% - Accent3 2 10 2 3" xfId="15793" xr:uid="{E03770D1-2420-435E-80D5-6E7A08CCA2F7}"/>
    <cellStyle name="40% - Accent3 2 10 3" xfId="15794" xr:uid="{EAD87C41-1772-4C8A-8AB7-1625FDE21C40}"/>
    <cellStyle name="40% - Accent3 2 10 3 2" xfId="15795" xr:uid="{37E43C45-0F0A-45B5-B04B-7BEC2D3653A4}"/>
    <cellStyle name="40% - Accent3 2 10 3 2 2" xfId="15796" xr:uid="{085D6F68-BFDA-46FE-8FEF-0E7CD5C368E3}"/>
    <cellStyle name="40% - Accent3 2 10 3 3" xfId="15797" xr:uid="{4AD10528-A86A-41FA-AC9B-5BFA44A02C3A}"/>
    <cellStyle name="40% - Accent3 2 10 4" xfId="15798" xr:uid="{20E42B3D-B5F5-494F-A807-3D7B7A7FE45F}"/>
    <cellStyle name="40% - Accent3 2 10 4 2" xfId="15799" xr:uid="{8C72F8C8-DB45-4322-A72C-46DA5CA4F023}"/>
    <cellStyle name="40% - Accent3 2 10 4 2 2" xfId="15800" xr:uid="{D5FC819C-CC2A-4534-AE0E-25556DC45D84}"/>
    <cellStyle name="40% - Accent3 2 10 4 3" xfId="15801" xr:uid="{71D4D425-C6C3-4E72-8DE7-8FF33478FA60}"/>
    <cellStyle name="40% - Accent3 2 10 5" xfId="15802" xr:uid="{C79085B5-AD04-4035-BBCC-3B91FA7F700D}"/>
    <cellStyle name="40% - Accent3 2 10 5 2" xfId="15803" xr:uid="{A26B6E32-A79D-4C03-968D-3823E6B3D3B3}"/>
    <cellStyle name="40% - Accent3 2 10 6" xfId="15804" xr:uid="{01739FA3-3A5C-4026-8B3D-0DD6011BD6A5}"/>
    <cellStyle name="40% - Accent3 2 11" xfId="15805" xr:uid="{CADFB68A-3BE7-4CC6-8130-9B99779C69E7}"/>
    <cellStyle name="40% - Accent3 2 11 2" xfId="15806" xr:uid="{4E3D2E22-5B61-43D8-BEAA-D0224DC9FE55}"/>
    <cellStyle name="40% - Accent3 2 11 2 2" xfId="15807" xr:uid="{AE2E9E0C-C87C-4C0A-AB6D-49A4BC925AD8}"/>
    <cellStyle name="40% - Accent3 2 11 3" xfId="15808" xr:uid="{65693496-8B38-4A5F-B194-37A9D9B8AD85}"/>
    <cellStyle name="40% - Accent3 2 12" xfId="15809" xr:uid="{972524AF-77E5-477C-AA79-FA34A3A95584}"/>
    <cellStyle name="40% - Accent3 2 12 2" xfId="15810" xr:uid="{3E24C89B-DC6C-4F6C-908F-12E7CF6B7C6E}"/>
    <cellStyle name="40% - Accent3 2 12 2 2" xfId="15811" xr:uid="{034349EB-52C8-443F-9E8B-267699AFC39F}"/>
    <cellStyle name="40% - Accent3 2 12 3" xfId="15812" xr:uid="{F01C5803-5480-4F5A-B837-9A02F53FB484}"/>
    <cellStyle name="40% - Accent3 2 13" xfId="15813" xr:uid="{C3A9E892-4203-4482-94A0-BB725EEA1645}"/>
    <cellStyle name="40% - Accent3 2 13 2" xfId="15814" xr:uid="{8BD0420A-308C-409D-9F51-00044909E2D3}"/>
    <cellStyle name="40% - Accent3 2 13 2 2" xfId="15815" xr:uid="{3DEC9F5C-AD90-4F43-8060-C4B9A9F8E6FC}"/>
    <cellStyle name="40% - Accent3 2 13 3" xfId="15816" xr:uid="{D73356DA-51F6-4117-8505-1BE212F5D7B2}"/>
    <cellStyle name="40% - Accent3 2 14" xfId="15817" xr:uid="{A8B5EB5B-C533-4EAF-BC63-127577587275}"/>
    <cellStyle name="40% - Accent3 2 14 2" xfId="15818" xr:uid="{F59EED86-4664-4079-AE44-0B251F251E7F}"/>
    <cellStyle name="40% - Accent3 2 14 2 2" xfId="15819" xr:uid="{D3A72C05-1BAF-40DC-BD8D-E095AEFD9BA3}"/>
    <cellStyle name="40% - Accent3 2 14 3" xfId="15820" xr:uid="{7D78B29E-C281-439B-940C-6F6ECD4110F5}"/>
    <cellStyle name="40% - Accent3 2 15" xfId="15821" xr:uid="{30797CFE-C9E1-4E80-87F9-09501B6C839B}"/>
    <cellStyle name="40% - Accent3 2 15 2" xfId="15822" xr:uid="{D125FE7B-21C3-4B31-B578-D2FA637275B8}"/>
    <cellStyle name="40% - Accent3 2 16" xfId="15823" xr:uid="{CBC72C91-EB28-4161-A0B8-9C6DC87F7206}"/>
    <cellStyle name="40% - Accent3 2 17" xfId="15788" xr:uid="{C2765D5D-0F64-49BD-9903-B28A785BE957}"/>
    <cellStyle name="40% - Accent3 2 2" xfId="15824" xr:uid="{F1BED573-32F6-4493-9103-F170E11D08CB}"/>
    <cellStyle name="40% - Accent3 2 2 2" xfId="15825" xr:uid="{BB13BF0A-C1F6-4FD2-8AA0-0637B2599811}"/>
    <cellStyle name="40% - Accent3 2 2 2 2" xfId="15826" xr:uid="{12DCF871-B99B-4091-BC45-EE4DFB85BC12}"/>
    <cellStyle name="40% - Accent3 2 2 2 2 2" xfId="15827" xr:uid="{DEF0437F-070D-4E23-A5A3-D4190723A853}"/>
    <cellStyle name="40% - Accent3 2 2 2 2 2 2" xfId="15828" xr:uid="{17ADEC75-E515-46A8-BB35-CA0F6F1FF0FC}"/>
    <cellStyle name="40% - Accent3 2 2 2 2 2 2 2" xfId="15829" xr:uid="{05B0E05E-1EF0-413D-BB2A-294C37FF679A}"/>
    <cellStyle name="40% - Accent3 2 2 2 2 2 3" xfId="15830" xr:uid="{10414304-DE86-4EDA-9384-3A737DE2D2A4}"/>
    <cellStyle name="40% - Accent3 2 2 2 2 3" xfId="15831" xr:uid="{8D540DF2-6B22-43C4-BEA0-A360EEB16255}"/>
    <cellStyle name="40% - Accent3 2 2 2 2 3 2" xfId="15832" xr:uid="{72520E05-C29A-45C6-9CE5-553744ED9A50}"/>
    <cellStyle name="40% - Accent3 2 2 2 2 3 2 2" xfId="15833" xr:uid="{39F740D9-81C2-486B-92FE-FF98E4785F19}"/>
    <cellStyle name="40% - Accent3 2 2 2 2 3 3" xfId="15834" xr:uid="{854359C9-4C60-4A31-843C-BE741C2D02D2}"/>
    <cellStyle name="40% - Accent3 2 2 2 2 4" xfId="15835" xr:uid="{E8F9750F-AA34-4D65-97A9-ACADA6638A0B}"/>
    <cellStyle name="40% - Accent3 2 2 2 2 4 2" xfId="15836" xr:uid="{780C8210-84EB-4D7C-937A-11D2592EF242}"/>
    <cellStyle name="40% - Accent3 2 2 2 2 4 2 2" xfId="15837" xr:uid="{1663BC72-1B58-4B42-B748-0F738FA74100}"/>
    <cellStyle name="40% - Accent3 2 2 2 2 4 3" xfId="15838" xr:uid="{FA815DC1-7618-4E0F-B723-9854D716E0FB}"/>
    <cellStyle name="40% - Accent3 2 2 2 2 5" xfId="15839" xr:uid="{3D745987-B2E0-402A-9240-A13EF68E306F}"/>
    <cellStyle name="40% - Accent3 2 2 2 2 5 2" xfId="15840" xr:uid="{8172F2B2-8D15-46FF-B8C4-85000AE5689E}"/>
    <cellStyle name="40% - Accent3 2 2 2 2 6" xfId="15841" xr:uid="{E418CD2F-96FE-4A7C-8E30-09DB2B8F8024}"/>
    <cellStyle name="40% - Accent3 2 2 2 3" xfId="15842" xr:uid="{14BF2BF9-EA74-44FC-A69E-4413D013B496}"/>
    <cellStyle name="40% - Accent3 2 2 2 3 2" xfId="15843" xr:uid="{F20E8969-0372-4AC6-B511-907F1991B92B}"/>
    <cellStyle name="40% - Accent3 2 2 2 3 2 2" xfId="15844" xr:uid="{AB9F8215-3E63-416D-AEFD-EF5769019472}"/>
    <cellStyle name="40% - Accent3 2 2 2 3 3" xfId="15845" xr:uid="{1900C1DD-4E49-4165-9C9B-3C7405D54089}"/>
    <cellStyle name="40% - Accent3 2 2 2 4" xfId="15846" xr:uid="{831466D3-83BD-41E9-B4ED-6DE1333D77D3}"/>
    <cellStyle name="40% - Accent3 2 2 2 4 2" xfId="15847" xr:uid="{C681E738-CE00-4D48-B710-28983897440D}"/>
    <cellStyle name="40% - Accent3 2 2 2 4 2 2" xfId="15848" xr:uid="{D66E6253-A97A-42B8-B32B-5CAC3ACDF087}"/>
    <cellStyle name="40% - Accent3 2 2 2 4 3" xfId="15849" xr:uid="{BDF56D7E-4BA3-447F-B127-F059A58ADC62}"/>
    <cellStyle name="40% - Accent3 2 2 2 5" xfId="15850" xr:uid="{D4DCB90B-4317-4F28-8BDD-7A17DE2BCF0F}"/>
    <cellStyle name="40% - Accent3 2 2 2 5 2" xfId="15851" xr:uid="{477D8AC3-53FB-43F6-B394-D56CD4CA195E}"/>
    <cellStyle name="40% - Accent3 2 2 2 5 2 2" xfId="15852" xr:uid="{0BFF8BA4-AA3A-4944-AB32-9DB793215809}"/>
    <cellStyle name="40% - Accent3 2 2 2 5 3" xfId="15853" xr:uid="{F786EA56-CF0C-4807-943F-373F823F88C4}"/>
    <cellStyle name="40% - Accent3 2 2 2 6" xfId="15854" xr:uid="{0AACE6EA-140B-4149-A111-CB3A70065B4D}"/>
    <cellStyle name="40% - Accent3 2 2 2 6 2" xfId="15855" xr:uid="{2C591130-CF7C-4BC5-A533-0041998122A5}"/>
    <cellStyle name="40% - Accent3 2 2 2 7" xfId="15856" xr:uid="{50EEE859-2576-4094-B7EB-A77B15D8EED4}"/>
    <cellStyle name="40% - Accent3 2 2 3" xfId="15857" xr:uid="{BF3DDC7E-A808-4F88-AAE8-936DC7EA542B}"/>
    <cellStyle name="40% - Accent3 2 2 3 2" xfId="15858" xr:uid="{E5DB7F8E-0C86-494D-B8C8-A28306B3E801}"/>
    <cellStyle name="40% - Accent3 2 2 3 2 2" xfId="15859" xr:uid="{0F05B3E2-45C2-44A0-AFB4-A2FDD6777FA0}"/>
    <cellStyle name="40% - Accent3 2 2 3 2 2 2" xfId="15860" xr:uid="{667C4105-81C5-4337-9E28-666B463EB441}"/>
    <cellStyle name="40% - Accent3 2 2 3 2 3" xfId="15861" xr:uid="{622F8F4A-2B39-4850-94CC-4CC6C209D75C}"/>
    <cellStyle name="40% - Accent3 2 2 3 3" xfId="15862" xr:uid="{F8C52FE7-144E-4D22-8E74-477B5B3918C0}"/>
    <cellStyle name="40% - Accent3 2 2 3 3 2" xfId="15863" xr:uid="{1BD6385F-E6DC-4C32-9DBE-E19F448A1562}"/>
    <cellStyle name="40% - Accent3 2 2 3 3 2 2" xfId="15864" xr:uid="{66A36907-6FAE-4CB4-814A-64CF3EE2BA3C}"/>
    <cellStyle name="40% - Accent3 2 2 3 3 3" xfId="15865" xr:uid="{1A6CB7ED-C153-42AA-A8B2-50007CF84F32}"/>
    <cellStyle name="40% - Accent3 2 2 3 4" xfId="15866" xr:uid="{0DA5275F-7714-4ED3-AA45-23CB84269863}"/>
    <cellStyle name="40% - Accent3 2 2 3 4 2" xfId="15867" xr:uid="{7E910CD9-A440-4198-863A-1525BACA61FD}"/>
    <cellStyle name="40% - Accent3 2 2 3 4 2 2" xfId="15868" xr:uid="{5266B325-E0A6-42E0-B998-249ECE819ED8}"/>
    <cellStyle name="40% - Accent3 2 2 3 4 3" xfId="15869" xr:uid="{1D7A2493-6565-4A5A-82D5-3B8569B1269B}"/>
    <cellStyle name="40% - Accent3 2 2 3 5" xfId="15870" xr:uid="{0DC77CDC-AA50-4D20-9BA6-D21F0BA479C7}"/>
    <cellStyle name="40% - Accent3 2 2 3 5 2" xfId="15871" xr:uid="{5977BD8F-B4EF-4888-93CD-5254649C6DBC}"/>
    <cellStyle name="40% - Accent3 2 2 3 6" xfId="15872" xr:uid="{358D727C-8516-4AA6-A695-DB1D19CD1E96}"/>
    <cellStyle name="40% - Accent3 2 2 4" xfId="15873" xr:uid="{2D3F71F5-1F36-422B-BDBD-D3EDF1773FB0}"/>
    <cellStyle name="40% - Accent3 2 2 4 2" xfId="15874" xr:uid="{49ED2340-A378-436F-A690-A989928AEE40}"/>
    <cellStyle name="40% - Accent3 2 2 4 2 2" xfId="15875" xr:uid="{11932623-962E-4A0C-91BE-C3FB1D761D29}"/>
    <cellStyle name="40% - Accent3 2 2 4 3" xfId="15876" xr:uid="{72358658-EDEE-45A9-88C1-7CE8583D1E15}"/>
    <cellStyle name="40% - Accent3 2 2 5" xfId="15877" xr:uid="{AAE02560-F466-4812-B846-AB9F29057939}"/>
    <cellStyle name="40% - Accent3 2 2 5 2" xfId="15878" xr:uid="{45F7B198-808F-459F-9C4B-6E4026DCE80F}"/>
    <cellStyle name="40% - Accent3 2 2 5 2 2" xfId="15879" xr:uid="{B5AA2CDC-E84C-4DEB-8FAB-D33C49F8EF9C}"/>
    <cellStyle name="40% - Accent3 2 2 5 3" xfId="15880" xr:uid="{37B35623-DE33-4F47-8A5A-3BEF92AD878D}"/>
    <cellStyle name="40% - Accent3 2 2 6" xfId="15881" xr:uid="{856A7DAE-ECE9-4230-8BFD-A91B37DDF4F6}"/>
    <cellStyle name="40% - Accent3 2 2 6 2" xfId="15882" xr:uid="{4A3E42BF-7FC6-4C38-B6E9-25B081A0644C}"/>
    <cellStyle name="40% - Accent3 2 2 6 2 2" xfId="15883" xr:uid="{51EA538C-7419-4917-A21D-A98409313D93}"/>
    <cellStyle name="40% - Accent3 2 2 6 3" xfId="15884" xr:uid="{F1E44454-39C8-43A3-B1A2-C802992A2CF7}"/>
    <cellStyle name="40% - Accent3 2 2 7" xfId="15885" xr:uid="{1AA0954C-19ED-4278-BACD-76C32682DEF4}"/>
    <cellStyle name="40% - Accent3 2 2 7 2" xfId="15886" xr:uid="{07282E96-CCF7-461E-BCD6-B83D933B5CA6}"/>
    <cellStyle name="40% - Accent3 2 2 8" xfId="15887" xr:uid="{3A83AEC9-2439-4967-A7F8-3FF7598A9A79}"/>
    <cellStyle name="40% - Accent3 2 3" xfId="15888" xr:uid="{E6536746-7B1A-4D3F-ACE8-7D0592338F32}"/>
    <cellStyle name="40% - Accent3 2 3 2" xfId="15889" xr:uid="{AE596601-68D6-495F-95FF-79E5B85A4C41}"/>
    <cellStyle name="40% - Accent3 2 3 2 2" xfId="15890" xr:uid="{490AEC15-8AF2-4C76-BACB-C64888FD32A6}"/>
    <cellStyle name="40% - Accent3 2 3 2 2 2" xfId="15891" xr:uid="{D0943021-3141-497E-83EB-A6640A05016D}"/>
    <cellStyle name="40% - Accent3 2 3 2 2 2 2" xfId="15892" xr:uid="{6032CA56-E868-44DF-85AB-4EA64EF7AF3F}"/>
    <cellStyle name="40% - Accent3 2 3 2 2 2 2 2" xfId="15893" xr:uid="{B33656AA-C936-4079-81B3-2E78C299B9EB}"/>
    <cellStyle name="40% - Accent3 2 3 2 2 2 3" xfId="15894" xr:uid="{3544A332-108E-4315-9D42-6CE588E2A673}"/>
    <cellStyle name="40% - Accent3 2 3 2 2 3" xfId="15895" xr:uid="{3BBCC6B5-BD6D-4E91-80C9-D393CA6EB636}"/>
    <cellStyle name="40% - Accent3 2 3 2 2 3 2" xfId="15896" xr:uid="{6D27922D-13DD-4036-921E-73527FFF4E49}"/>
    <cellStyle name="40% - Accent3 2 3 2 2 3 2 2" xfId="15897" xr:uid="{A525CBFD-EC60-4F9D-B7AD-3A2AD74E2645}"/>
    <cellStyle name="40% - Accent3 2 3 2 2 3 3" xfId="15898" xr:uid="{18380950-7BDF-4606-9124-3BC17D8F59E6}"/>
    <cellStyle name="40% - Accent3 2 3 2 2 4" xfId="15899" xr:uid="{BAFF8FB9-4285-4FFF-9427-61F1AC52BFD5}"/>
    <cellStyle name="40% - Accent3 2 3 2 2 4 2" xfId="15900" xr:uid="{82629110-E155-4BFB-A38B-F74B86D01879}"/>
    <cellStyle name="40% - Accent3 2 3 2 2 4 2 2" xfId="15901" xr:uid="{1929A0A7-9BE6-45FA-89DB-78E0060012DD}"/>
    <cellStyle name="40% - Accent3 2 3 2 2 4 3" xfId="15902" xr:uid="{BD6D797E-AC9E-454B-8F37-006AC8096681}"/>
    <cellStyle name="40% - Accent3 2 3 2 2 5" xfId="15903" xr:uid="{A82BE7D9-CF49-4330-A987-803F18123C69}"/>
    <cellStyle name="40% - Accent3 2 3 2 2 5 2" xfId="15904" xr:uid="{D393E975-B323-4D66-9D14-982DDF99B59B}"/>
    <cellStyle name="40% - Accent3 2 3 2 2 6" xfId="15905" xr:uid="{54F48125-AD6C-4DE7-B25F-FD947C35F7CD}"/>
    <cellStyle name="40% - Accent3 2 3 2 3" xfId="15906" xr:uid="{B26F0419-FCB4-4DB8-B109-D854F269F36E}"/>
    <cellStyle name="40% - Accent3 2 3 2 3 2" xfId="15907" xr:uid="{13EA57E2-DB23-43D8-9979-6020B1D968E5}"/>
    <cellStyle name="40% - Accent3 2 3 2 3 2 2" xfId="15908" xr:uid="{B7C07081-B559-4FCD-813C-D73F32C90E4A}"/>
    <cellStyle name="40% - Accent3 2 3 2 3 3" xfId="15909" xr:uid="{BE2A171B-4874-4F39-82DC-565613C16720}"/>
    <cellStyle name="40% - Accent3 2 3 2 4" xfId="15910" xr:uid="{B67D3494-B860-49A2-9F0A-35BC028430DD}"/>
    <cellStyle name="40% - Accent3 2 3 2 4 2" xfId="15911" xr:uid="{47713280-F787-42AE-AFA5-2989CB250267}"/>
    <cellStyle name="40% - Accent3 2 3 2 4 2 2" xfId="15912" xr:uid="{88AD6F9D-485F-40B1-9CE6-1CF9234CB369}"/>
    <cellStyle name="40% - Accent3 2 3 2 4 3" xfId="15913" xr:uid="{E63FED76-94DD-4EC5-B76E-CD7490BCC901}"/>
    <cellStyle name="40% - Accent3 2 3 2 5" xfId="15914" xr:uid="{AF1CB755-C757-4765-9DE0-A064C197E6EF}"/>
    <cellStyle name="40% - Accent3 2 3 2 5 2" xfId="15915" xr:uid="{9BAEF951-472B-4C87-8340-79276D064B81}"/>
    <cellStyle name="40% - Accent3 2 3 2 5 2 2" xfId="15916" xr:uid="{379B54A6-B712-4C4D-9F10-E76DD753AAA5}"/>
    <cellStyle name="40% - Accent3 2 3 2 5 3" xfId="15917" xr:uid="{AF5FA4D8-DA3A-4643-B526-6352AC325EA5}"/>
    <cellStyle name="40% - Accent3 2 3 2 6" xfId="15918" xr:uid="{22F06B7E-602B-45A9-B4F1-450BE7BE3EDC}"/>
    <cellStyle name="40% - Accent3 2 3 2 6 2" xfId="15919" xr:uid="{F85C0F2A-EF1B-48A3-BA6A-D8F60B4AFDFE}"/>
    <cellStyle name="40% - Accent3 2 3 2 7" xfId="15920" xr:uid="{C6C395FA-3542-438C-90F9-E5F07B951827}"/>
    <cellStyle name="40% - Accent3 2 3 3" xfId="15921" xr:uid="{08746924-2BCD-4A71-A9A7-E1B5C8B7B882}"/>
    <cellStyle name="40% - Accent3 2 3 3 2" xfId="15922" xr:uid="{65AC3D28-2294-4D53-95BB-D7F361B7DC18}"/>
    <cellStyle name="40% - Accent3 2 3 3 2 2" xfId="15923" xr:uid="{3147EC82-4CED-4115-AD4D-02B63499F520}"/>
    <cellStyle name="40% - Accent3 2 3 3 2 2 2" xfId="15924" xr:uid="{FC132A48-10D1-4A01-B79A-8C095FECE884}"/>
    <cellStyle name="40% - Accent3 2 3 3 2 3" xfId="15925" xr:uid="{A8B48079-E44D-4E58-8793-41C5AE2605F1}"/>
    <cellStyle name="40% - Accent3 2 3 3 3" xfId="15926" xr:uid="{B8691C4F-BC83-4C76-909C-615E17DDEECB}"/>
    <cellStyle name="40% - Accent3 2 3 3 3 2" xfId="15927" xr:uid="{35F521FC-F394-4945-9E34-C24ECD4DA4A7}"/>
    <cellStyle name="40% - Accent3 2 3 3 3 2 2" xfId="15928" xr:uid="{48FA93F1-88BB-41DC-8CB6-CE88D2404A6A}"/>
    <cellStyle name="40% - Accent3 2 3 3 3 3" xfId="15929" xr:uid="{4343C336-7800-4E8E-8EAC-6E7C4EF39407}"/>
    <cellStyle name="40% - Accent3 2 3 3 4" xfId="15930" xr:uid="{A7943A75-97E2-4F1D-A369-089F06DF2DEB}"/>
    <cellStyle name="40% - Accent3 2 3 3 4 2" xfId="15931" xr:uid="{D81FEA9F-65ED-41C7-BB96-53551763BB0B}"/>
    <cellStyle name="40% - Accent3 2 3 3 4 2 2" xfId="15932" xr:uid="{7754FEBD-6827-4B95-8D92-880BCBF7056A}"/>
    <cellStyle name="40% - Accent3 2 3 3 4 3" xfId="15933" xr:uid="{3A6253F6-6645-404E-AE4E-3C290CBA8446}"/>
    <cellStyle name="40% - Accent3 2 3 3 5" xfId="15934" xr:uid="{78066507-BC93-4521-9CA7-2F5D6BD1CEEF}"/>
    <cellStyle name="40% - Accent3 2 3 3 5 2" xfId="15935" xr:uid="{7C996ABB-E088-4102-B2F4-1E7BB5C19917}"/>
    <cellStyle name="40% - Accent3 2 3 3 6" xfId="15936" xr:uid="{B584DC05-1E92-493D-A6EE-C932E116FAF6}"/>
    <cellStyle name="40% - Accent3 2 3 4" xfId="15937" xr:uid="{4D592ACE-A468-42AF-B7F3-C38604856E48}"/>
    <cellStyle name="40% - Accent3 2 3 4 2" xfId="15938" xr:uid="{BDF56467-59FC-4E29-81F0-D72768960754}"/>
    <cellStyle name="40% - Accent3 2 3 4 2 2" xfId="15939" xr:uid="{9D13EC6F-E52C-4343-B532-65E627120B58}"/>
    <cellStyle name="40% - Accent3 2 3 4 3" xfId="15940" xr:uid="{B714EC37-9105-456C-B7F8-9540F5902AB7}"/>
    <cellStyle name="40% - Accent3 2 3 5" xfId="15941" xr:uid="{E44532D0-67BC-4D66-AFE8-C27E57AFBDE5}"/>
    <cellStyle name="40% - Accent3 2 3 5 2" xfId="15942" xr:uid="{FA49258B-952A-4CF9-9516-41C43404105B}"/>
    <cellStyle name="40% - Accent3 2 3 5 2 2" xfId="15943" xr:uid="{3BF336B5-98E6-4F5D-B8A7-B19BD071A07D}"/>
    <cellStyle name="40% - Accent3 2 3 5 3" xfId="15944" xr:uid="{D86D6F9C-F969-40D6-9136-348846245E4B}"/>
    <cellStyle name="40% - Accent3 2 3 6" xfId="15945" xr:uid="{19B76520-B38D-4055-A0D4-4307AC002D97}"/>
    <cellStyle name="40% - Accent3 2 3 6 2" xfId="15946" xr:uid="{B1F9FA1B-978C-47F8-85FC-278B33F65BBE}"/>
    <cellStyle name="40% - Accent3 2 3 6 2 2" xfId="15947" xr:uid="{E93DDA18-C50E-4E4E-86C9-6BD2FEBBC450}"/>
    <cellStyle name="40% - Accent3 2 3 6 3" xfId="15948" xr:uid="{FF20D6D0-EC63-4687-96EE-F529CB6B3A91}"/>
    <cellStyle name="40% - Accent3 2 3 7" xfId="15949" xr:uid="{344FFD86-2158-4724-B79B-FBA645A3520D}"/>
    <cellStyle name="40% - Accent3 2 3 7 2" xfId="15950" xr:uid="{B2D04F9D-397B-4A41-BA3A-9CDE9C171504}"/>
    <cellStyle name="40% - Accent3 2 3 8" xfId="15951" xr:uid="{B942D1A2-319D-4049-A3A0-5C87AC8BC4B7}"/>
    <cellStyle name="40% - Accent3 2 4" xfId="15952" xr:uid="{63424828-1BA9-4723-82F6-D88F10841FFB}"/>
    <cellStyle name="40% - Accent3 2 4 2" xfId="15953" xr:uid="{123BBF3D-DC3F-46FC-A974-116203507AFF}"/>
    <cellStyle name="40% - Accent3 2 4 2 2" xfId="15954" xr:uid="{E6920549-C43D-4AE6-B749-91F8627368CF}"/>
    <cellStyle name="40% - Accent3 2 4 2 2 2" xfId="15955" xr:uid="{39770A3A-7FA1-42E1-8D4B-82D21A3F57E1}"/>
    <cellStyle name="40% - Accent3 2 4 2 2 2 2" xfId="15956" xr:uid="{2095BA65-23B2-4AE2-868A-E1776747AD35}"/>
    <cellStyle name="40% - Accent3 2 4 2 2 3" xfId="15957" xr:uid="{8758771C-A420-4EDE-A1EA-F4842F8AA84D}"/>
    <cellStyle name="40% - Accent3 2 4 2 3" xfId="15958" xr:uid="{0E6CD981-BFEB-454B-ADF9-03481B4E19BC}"/>
    <cellStyle name="40% - Accent3 2 4 2 3 2" xfId="15959" xr:uid="{41DE9341-70C0-4843-A3A2-913BAAA33B97}"/>
    <cellStyle name="40% - Accent3 2 4 2 3 2 2" xfId="15960" xr:uid="{18733DB2-B533-4106-9E84-BD603D253C7E}"/>
    <cellStyle name="40% - Accent3 2 4 2 3 3" xfId="15961" xr:uid="{4DC5EE96-26C8-4546-9517-2D434B72CB9E}"/>
    <cellStyle name="40% - Accent3 2 4 2 4" xfId="15962" xr:uid="{411AA925-7563-4868-A119-31A4DD242630}"/>
    <cellStyle name="40% - Accent3 2 4 2 4 2" xfId="15963" xr:uid="{31D9381A-B4DF-491B-91EB-B8B52753114B}"/>
    <cellStyle name="40% - Accent3 2 4 2 4 2 2" xfId="15964" xr:uid="{D5B84162-3481-4A31-BDEA-6199BF84F262}"/>
    <cellStyle name="40% - Accent3 2 4 2 4 3" xfId="15965" xr:uid="{EB1E3699-54B4-4352-9CF8-4A00129FC2E1}"/>
    <cellStyle name="40% - Accent3 2 4 2 5" xfId="15966" xr:uid="{93F3B0BF-26B5-42B1-A7EC-EA05298F8AEC}"/>
    <cellStyle name="40% - Accent3 2 4 2 5 2" xfId="15967" xr:uid="{040958E7-42C8-44CF-AC27-B77419BFECD3}"/>
    <cellStyle name="40% - Accent3 2 4 2 6" xfId="15968" xr:uid="{5D95EF3D-920C-41B3-8F61-B7A5BFDD430D}"/>
    <cellStyle name="40% - Accent3 2 4 3" xfId="15969" xr:uid="{342C177D-F560-4F22-88B4-7EBF35EFB77F}"/>
    <cellStyle name="40% - Accent3 2 4 3 2" xfId="15970" xr:uid="{C9E428DB-69C0-466B-BBE0-F1A05387EE77}"/>
    <cellStyle name="40% - Accent3 2 4 3 2 2" xfId="15971" xr:uid="{9FDAD54E-E7AD-4EBA-A083-61C2C134730F}"/>
    <cellStyle name="40% - Accent3 2 4 3 3" xfId="15972" xr:uid="{BE8A1F0B-A826-431D-8C83-78E8C28B3664}"/>
    <cellStyle name="40% - Accent3 2 4 4" xfId="15973" xr:uid="{505B9FB0-F0A3-4BA9-BC7D-047A11698C77}"/>
    <cellStyle name="40% - Accent3 2 4 4 2" xfId="15974" xr:uid="{BF9C7FDF-FC21-40A1-BA96-4757B2A9CF1E}"/>
    <cellStyle name="40% - Accent3 2 4 4 2 2" xfId="15975" xr:uid="{52F334DE-0831-486C-B8BF-F06CA35439AA}"/>
    <cellStyle name="40% - Accent3 2 4 4 3" xfId="15976" xr:uid="{BCE24628-7B13-4517-AEE3-434AF7A8A618}"/>
    <cellStyle name="40% - Accent3 2 4 5" xfId="15977" xr:uid="{3DED2E9A-A3C5-4933-9867-B9E161D83E91}"/>
    <cellStyle name="40% - Accent3 2 4 5 2" xfId="15978" xr:uid="{2359897E-69A4-4907-8E51-6457DC007008}"/>
    <cellStyle name="40% - Accent3 2 4 5 2 2" xfId="15979" xr:uid="{3105228C-3889-461F-A717-0F5EBDAF55D3}"/>
    <cellStyle name="40% - Accent3 2 4 5 3" xfId="15980" xr:uid="{9C123DFF-07F6-4E83-8A70-E332E39591E4}"/>
    <cellStyle name="40% - Accent3 2 4 6" xfId="15981" xr:uid="{09FEF884-ABB7-4DF4-9F5E-547D984E0EB8}"/>
    <cellStyle name="40% - Accent3 2 4 6 2" xfId="15982" xr:uid="{6110EFF2-ACE9-44EB-B4EE-1D7F64713349}"/>
    <cellStyle name="40% - Accent3 2 4 7" xfId="15983" xr:uid="{3664D413-9005-4D67-88AA-158C386D9F70}"/>
    <cellStyle name="40% - Accent3 2 5" xfId="15984" xr:uid="{6536E4C8-09C2-4ACB-BEF3-E3928A205285}"/>
    <cellStyle name="40% - Accent3 2 5 2" xfId="15985" xr:uid="{FBE0D708-8397-470C-896C-7997E49E7AA3}"/>
    <cellStyle name="40% - Accent3 2 5 2 2" xfId="15986" xr:uid="{A68DCF25-12AF-4373-880C-7AB7B35BA3C2}"/>
    <cellStyle name="40% - Accent3 2 5 2 2 2" xfId="15987" xr:uid="{F68E2778-6F56-4EC8-AA02-14D6D029C80E}"/>
    <cellStyle name="40% - Accent3 2 5 2 2 2 2" xfId="15988" xr:uid="{085454EC-DDAF-4E2E-AAD6-5FBA58A7CCFF}"/>
    <cellStyle name="40% - Accent3 2 5 2 2 3" xfId="15989" xr:uid="{4DDABCC0-082F-4130-9956-A4BA63A65628}"/>
    <cellStyle name="40% - Accent3 2 5 2 3" xfId="15990" xr:uid="{929576BA-D769-4D61-B092-D6A16CD4BEB4}"/>
    <cellStyle name="40% - Accent3 2 5 2 3 2" xfId="15991" xr:uid="{382F4FB0-38A7-4F3C-82AC-529B6E90FEBE}"/>
    <cellStyle name="40% - Accent3 2 5 2 3 2 2" xfId="15992" xr:uid="{9BF49F6D-7534-4293-888F-922ED667CB10}"/>
    <cellStyle name="40% - Accent3 2 5 2 3 3" xfId="15993" xr:uid="{33ADB764-F186-47B8-96B7-21E70ECEBE02}"/>
    <cellStyle name="40% - Accent3 2 5 2 4" xfId="15994" xr:uid="{F06DC8E1-47DB-4F9F-9D29-D45C60DB54C1}"/>
    <cellStyle name="40% - Accent3 2 5 2 4 2" xfId="15995" xr:uid="{AC7C0F3F-A9F9-42B6-9D67-B764B7525AA0}"/>
    <cellStyle name="40% - Accent3 2 5 2 4 2 2" xfId="15996" xr:uid="{7B6886F6-DBFF-4280-A0FA-8D2E4404A8C1}"/>
    <cellStyle name="40% - Accent3 2 5 2 4 3" xfId="15997" xr:uid="{BF42C5CC-7328-435B-8959-0E6040490D5D}"/>
    <cellStyle name="40% - Accent3 2 5 2 5" xfId="15998" xr:uid="{C60C4C2E-D27E-42A1-9CB0-363A711A8876}"/>
    <cellStyle name="40% - Accent3 2 5 2 5 2" xfId="15999" xr:uid="{0142660F-AFD7-4A49-8D50-C6ED72F2A2DD}"/>
    <cellStyle name="40% - Accent3 2 5 2 6" xfId="16000" xr:uid="{A8322922-7049-4278-ABA5-189CB400D0EB}"/>
    <cellStyle name="40% - Accent3 2 5 3" xfId="16001" xr:uid="{547BFEF3-21C5-4187-801C-270792386EC8}"/>
    <cellStyle name="40% - Accent3 2 5 3 2" xfId="16002" xr:uid="{68AEBAFD-27C7-4927-81B3-C8B363A11B52}"/>
    <cellStyle name="40% - Accent3 2 5 3 2 2" xfId="16003" xr:uid="{C6BCF4E9-D7E0-430F-8A2C-00FBB646F776}"/>
    <cellStyle name="40% - Accent3 2 5 3 3" xfId="16004" xr:uid="{B55D4C33-F46B-4EA9-ADB9-C326B768F96B}"/>
    <cellStyle name="40% - Accent3 2 5 4" xfId="16005" xr:uid="{57258B6A-BAF9-4840-B0DD-A43EB2BB22E0}"/>
    <cellStyle name="40% - Accent3 2 5 4 2" xfId="16006" xr:uid="{90DD31D7-8C66-4437-BB2A-333B2FC2ED04}"/>
    <cellStyle name="40% - Accent3 2 5 4 2 2" xfId="16007" xr:uid="{E45CB63C-3136-4BE9-9C30-686CCA1AF4AC}"/>
    <cellStyle name="40% - Accent3 2 5 4 3" xfId="16008" xr:uid="{B08CAC1A-C119-4BFD-88F0-D68389B3AFD9}"/>
    <cellStyle name="40% - Accent3 2 5 5" xfId="16009" xr:uid="{95DDA862-3C88-47FA-AABD-4FB148F0A231}"/>
    <cellStyle name="40% - Accent3 2 5 5 2" xfId="16010" xr:uid="{DD39F8D6-CADE-4278-ABCC-9A0E4CA3A7FA}"/>
    <cellStyle name="40% - Accent3 2 5 5 2 2" xfId="16011" xr:uid="{4C4132C7-2D0E-428B-B8B7-86EBA9521FDA}"/>
    <cellStyle name="40% - Accent3 2 5 5 3" xfId="16012" xr:uid="{1A10693C-59D7-4425-A8B0-186E93DBC888}"/>
    <cellStyle name="40% - Accent3 2 5 6" xfId="16013" xr:uid="{77F0F26E-A0A9-4D78-90A5-5C8AFF58FCDB}"/>
    <cellStyle name="40% - Accent3 2 5 6 2" xfId="16014" xr:uid="{A9A4D65A-A5BF-415E-BAF8-9EB626CA390C}"/>
    <cellStyle name="40% - Accent3 2 5 7" xfId="16015" xr:uid="{6B0F73DF-208E-42EA-A662-709D640EF3E1}"/>
    <cellStyle name="40% - Accent3 2 6" xfId="16016" xr:uid="{B5D2D8B5-4BD4-44F8-ACCE-6238C2EC9712}"/>
    <cellStyle name="40% - Accent3 2 6 2" xfId="16017" xr:uid="{A2C00BBD-ACCF-489E-8C68-40B49866C3DF}"/>
    <cellStyle name="40% - Accent3 2 6 2 2" xfId="16018" xr:uid="{3E696D46-EBD2-489B-8D47-5E184449F17B}"/>
    <cellStyle name="40% - Accent3 2 6 2 2 2" xfId="16019" xr:uid="{2C7DB380-BB54-4452-B4FD-5199FC2241E9}"/>
    <cellStyle name="40% - Accent3 2 6 2 3" xfId="16020" xr:uid="{862C0837-F0FC-465A-BB35-F930B9E156CE}"/>
    <cellStyle name="40% - Accent3 2 6 3" xfId="16021" xr:uid="{90956315-124A-4621-9B9C-5E1BFADC1EBD}"/>
    <cellStyle name="40% - Accent3 2 6 3 2" xfId="16022" xr:uid="{D67672A6-D721-4271-9B8D-99BF9C1D0C06}"/>
    <cellStyle name="40% - Accent3 2 6 3 2 2" xfId="16023" xr:uid="{D8EE7ED5-F630-4D01-BB6A-D854966BA001}"/>
    <cellStyle name="40% - Accent3 2 6 3 3" xfId="16024" xr:uid="{A3A7393F-7E7F-44DF-8A84-E05C1799867A}"/>
    <cellStyle name="40% - Accent3 2 6 4" xfId="16025" xr:uid="{A6D6F0EA-9A87-4711-B852-A65B3B3A1636}"/>
    <cellStyle name="40% - Accent3 2 6 4 2" xfId="16026" xr:uid="{F4F43A4B-3E8A-4C53-8CDC-5FDD19E69C85}"/>
    <cellStyle name="40% - Accent3 2 6 4 2 2" xfId="16027" xr:uid="{AB9A1CBA-F2DD-4717-AAB2-F50920BE06B7}"/>
    <cellStyle name="40% - Accent3 2 6 4 3" xfId="16028" xr:uid="{A6AE70BC-8FA1-4F3B-AB97-3D7ECBA23251}"/>
    <cellStyle name="40% - Accent3 2 6 5" xfId="16029" xr:uid="{F510B614-23CC-4E2E-9CE4-89446775ED22}"/>
    <cellStyle name="40% - Accent3 2 6 5 2" xfId="16030" xr:uid="{EB54E4C0-AEA6-4A9A-8CC7-CAA18B9F740A}"/>
    <cellStyle name="40% - Accent3 2 6 6" xfId="16031" xr:uid="{4403EEC1-D733-45E8-83A1-BCC376BAD36B}"/>
    <cellStyle name="40% - Accent3 2 7" xfId="16032" xr:uid="{7A9B900D-A25A-409C-BAB1-57079A463615}"/>
    <cellStyle name="40% - Accent3 2 7 2" xfId="16033" xr:uid="{37E8EE7E-A735-41DB-B8D3-BAFAC570C30A}"/>
    <cellStyle name="40% - Accent3 2 7 2 2" xfId="16034" xr:uid="{831253A4-66E8-4B1F-B168-609BD2233BF9}"/>
    <cellStyle name="40% - Accent3 2 7 2 2 2" xfId="16035" xr:uid="{D8E99CB2-BBF3-4197-85CD-A8B91E5EF509}"/>
    <cellStyle name="40% - Accent3 2 7 2 3" xfId="16036" xr:uid="{4B273436-A805-4D72-857D-792FB67852E8}"/>
    <cellStyle name="40% - Accent3 2 7 3" xfId="16037" xr:uid="{188A823B-645A-4A1C-A0D7-825F25EEB7C5}"/>
    <cellStyle name="40% - Accent3 2 7 3 2" xfId="16038" xr:uid="{83B84DEA-9D06-4804-924F-65AF35480845}"/>
    <cellStyle name="40% - Accent3 2 7 3 2 2" xfId="16039" xr:uid="{63FBB418-078B-4F17-B668-FF1AA7BD20D3}"/>
    <cellStyle name="40% - Accent3 2 7 3 3" xfId="16040" xr:uid="{820A9C12-665C-485B-9A23-9EB959C82366}"/>
    <cellStyle name="40% - Accent3 2 7 4" xfId="16041" xr:uid="{07057AA6-438F-4596-AA44-288DD32EB56B}"/>
    <cellStyle name="40% - Accent3 2 7 4 2" xfId="16042" xr:uid="{A11CF9DF-EC55-42A9-A17B-F497AAB920F4}"/>
    <cellStyle name="40% - Accent3 2 7 4 2 2" xfId="16043" xr:uid="{ECB6F9BF-CB4D-473E-B18C-CDAFF42BF578}"/>
    <cellStyle name="40% - Accent3 2 7 4 3" xfId="16044" xr:uid="{2620BAB3-B0E5-448D-9048-D867B9F37CD5}"/>
    <cellStyle name="40% - Accent3 2 7 5" xfId="16045" xr:uid="{0D8147A9-AAA4-4CE5-94B8-A597D1F8AE96}"/>
    <cellStyle name="40% - Accent3 2 7 5 2" xfId="16046" xr:uid="{34CCD9F4-DB38-480A-801E-08B97650E77F}"/>
    <cellStyle name="40% - Accent3 2 7 6" xfId="16047" xr:uid="{3AE9BFE1-E833-4375-976F-F877A3C23B2F}"/>
    <cellStyle name="40% - Accent3 2 8" xfId="16048" xr:uid="{0B4E1A23-69FC-43EC-BF98-D9F49C58B888}"/>
    <cellStyle name="40% - Accent3 2 8 2" xfId="16049" xr:uid="{B8273739-AC5A-4FE6-BE3A-BE34B5AD0FA5}"/>
    <cellStyle name="40% - Accent3 2 8 2 2" xfId="16050" xr:uid="{D5F700D9-1501-41FA-8E33-8E3A52C03F4C}"/>
    <cellStyle name="40% - Accent3 2 8 2 2 2" xfId="16051" xr:uid="{8E9E5D8B-B9D6-472E-9E87-1AC4406C1435}"/>
    <cellStyle name="40% - Accent3 2 8 2 3" xfId="16052" xr:uid="{C0C8F1A3-7A49-4F9A-887F-FB10D4E8878F}"/>
    <cellStyle name="40% - Accent3 2 8 3" xfId="16053" xr:uid="{9ED672E3-86C0-413A-A6A0-6A0F68B7C015}"/>
    <cellStyle name="40% - Accent3 2 8 3 2" xfId="16054" xr:uid="{3E3C6B55-63A5-4B50-8E86-A4940F0D540B}"/>
    <cellStyle name="40% - Accent3 2 8 3 2 2" xfId="16055" xr:uid="{9655CC42-A6A5-4FE5-827A-360874314FE9}"/>
    <cellStyle name="40% - Accent3 2 8 3 3" xfId="16056" xr:uid="{00A71130-2ED4-43DF-A8B3-A5487F858667}"/>
    <cellStyle name="40% - Accent3 2 8 4" xfId="16057" xr:uid="{F12BC904-7A34-42D6-85EE-8C824DA4E742}"/>
    <cellStyle name="40% - Accent3 2 8 4 2" xfId="16058" xr:uid="{4E6FC8F7-C4B2-407B-A6BA-643B63F2A8B0}"/>
    <cellStyle name="40% - Accent3 2 8 4 2 2" xfId="16059" xr:uid="{159F2190-4FFE-4DA7-BD1F-08052D8A2D68}"/>
    <cellStyle name="40% - Accent3 2 8 4 3" xfId="16060" xr:uid="{80E04CB1-E53C-4014-94BF-4ED9AAB9022A}"/>
    <cellStyle name="40% - Accent3 2 8 5" xfId="16061" xr:uid="{639B349A-DB44-425D-931A-BBE379D42DFA}"/>
    <cellStyle name="40% - Accent3 2 8 5 2" xfId="16062" xr:uid="{2E417AA0-4E22-42CE-8C50-347C266A5039}"/>
    <cellStyle name="40% - Accent3 2 8 6" xfId="16063" xr:uid="{1A27BC81-B558-4715-B3D0-45220DD30613}"/>
    <cellStyle name="40% - Accent3 2 9" xfId="16064" xr:uid="{0E7E98BE-FDC5-454F-A5D6-B59856058903}"/>
    <cellStyle name="40% - Accent3 2 9 2" xfId="16065" xr:uid="{08DE0FB2-85A4-4750-B07A-9076A373FFC5}"/>
    <cellStyle name="40% - Accent3 2 9 2 2" xfId="16066" xr:uid="{FC17B728-02D0-4BBA-8B0D-19F7A5DC7998}"/>
    <cellStyle name="40% - Accent3 2 9 2 2 2" xfId="16067" xr:uid="{98EC356F-14F9-4E13-8808-3656075D3C66}"/>
    <cellStyle name="40% - Accent3 2 9 2 3" xfId="16068" xr:uid="{20F08731-118E-446B-B8CA-CBA8E114A249}"/>
    <cellStyle name="40% - Accent3 2 9 3" xfId="16069" xr:uid="{8589DF79-C60D-4492-BF33-896813CDCB9E}"/>
    <cellStyle name="40% - Accent3 2 9 3 2" xfId="16070" xr:uid="{D78EAE3B-8FFA-4DEB-BA4E-9F00DE7792C8}"/>
    <cellStyle name="40% - Accent3 2 9 3 2 2" xfId="16071" xr:uid="{994D2C18-2DAC-4FA6-B590-FBAA01782CE5}"/>
    <cellStyle name="40% - Accent3 2 9 3 3" xfId="16072" xr:uid="{B18DB67A-644F-4901-B1FE-E350CBC60D78}"/>
    <cellStyle name="40% - Accent3 2 9 4" xfId="16073" xr:uid="{31A58D58-EC05-4102-AD9B-CB662FCDC892}"/>
    <cellStyle name="40% - Accent3 2 9 4 2" xfId="16074" xr:uid="{C7D3CA28-CBC5-49A7-952D-63AC2D017809}"/>
    <cellStyle name="40% - Accent3 2 9 4 2 2" xfId="16075" xr:uid="{6A40D5A1-D6BE-4287-887B-AABD93124EBB}"/>
    <cellStyle name="40% - Accent3 2 9 4 3" xfId="16076" xr:uid="{3795A990-9EC9-4779-BDFE-56EC093C29E9}"/>
    <cellStyle name="40% - Accent3 2 9 5" xfId="16077" xr:uid="{6E928265-7F7E-4D06-B640-93440EA85757}"/>
    <cellStyle name="40% - Accent3 2 9 5 2" xfId="16078" xr:uid="{8C910F86-6A78-4617-B5DF-7C43BA000A63}"/>
    <cellStyle name="40% - Accent3 2 9 6" xfId="16079" xr:uid="{2BC3BF06-6109-4DAE-8FB5-957EAC1A6B4C}"/>
    <cellStyle name="40% - Accent3 20" xfId="16080" xr:uid="{9ED52D7A-24A7-4B51-96A9-596456E378B3}"/>
    <cellStyle name="40% - Accent3 20 2" xfId="16081" xr:uid="{6FE54D9B-A25B-4DB7-AECB-11F4B9DEF3CB}"/>
    <cellStyle name="40% - Accent3 20 2 2" xfId="16082" xr:uid="{CB75CA73-9CBD-4684-B907-5C1C2A72FB05}"/>
    <cellStyle name="40% - Accent3 20 2 2 2" xfId="16083" xr:uid="{19EAA19D-FD9D-437F-B471-47E90B4B3D07}"/>
    <cellStyle name="40% - Accent3 20 2 3" xfId="16084" xr:uid="{DDE33FFE-819C-4100-9E4E-8624A269EE94}"/>
    <cellStyle name="40% - Accent3 20 3" xfId="16085" xr:uid="{C81B1A72-ACD2-4CDB-9865-A126EE0B68B7}"/>
    <cellStyle name="40% - Accent3 20 3 2" xfId="16086" xr:uid="{90BBB28C-B017-4A7D-97B7-CEC8E996AA22}"/>
    <cellStyle name="40% - Accent3 20 3 2 2" xfId="16087" xr:uid="{251614D5-7030-436F-AB2B-91479703F342}"/>
    <cellStyle name="40% - Accent3 20 3 3" xfId="16088" xr:uid="{B225FF94-B83D-4531-BB87-3472EC347731}"/>
    <cellStyle name="40% - Accent3 20 4" xfId="16089" xr:uid="{7DD53863-130A-4FA0-B9F3-4DE6FD84FBFF}"/>
    <cellStyle name="40% - Accent3 20 4 2" xfId="16090" xr:uid="{4D53F930-BB99-4053-8FB2-AD1FD1FAC7F5}"/>
    <cellStyle name="40% - Accent3 20 4 2 2" xfId="16091" xr:uid="{0F95E38A-B060-4D17-9674-150DB6B24FCE}"/>
    <cellStyle name="40% - Accent3 20 4 3" xfId="16092" xr:uid="{E9F0B587-DA47-41D0-BBC5-81AFE1F741BB}"/>
    <cellStyle name="40% - Accent3 20 5" xfId="16093" xr:uid="{3C396CA9-9BD5-47B5-8E6E-9B1DD70CB1A3}"/>
    <cellStyle name="40% - Accent3 20 5 2" xfId="16094" xr:uid="{B57A6A49-8DAB-4CA6-8C02-A7DBE4DCCCBE}"/>
    <cellStyle name="40% - Accent3 20 6" xfId="16095" xr:uid="{A115F5AE-D24B-4A88-9A4C-C8DA645C5497}"/>
    <cellStyle name="40% - Accent3 21" xfId="16096" xr:uid="{9D84F7B7-9DD4-48FB-AED3-DE0F10A0A241}"/>
    <cellStyle name="40% - Accent3 21 2" xfId="16097" xr:uid="{0F9A9D2E-9BA9-4CBC-8CC6-80A41058D7E0}"/>
    <cellStyle name="40% - Accent3 21 2 2" xfId="16098" xr:uid="{6F5100C6-3689-4963-BEA6-3CDE38AB4C4E}"/>
    <cellStyle name="40% - Accent3 21 2 2 2" xfId="16099" xr:uid="{B7C3FD7A-7605-4661-BDD2-4817CBE9FE45}"/>
    <cellStyle name="40% - Accent3 21 2 3" xfId="16100" xr:uid="{C1130397-780B-4ACE-86BB-8EC99147A81B}"/>
    <cellStyle name="40% - Accent3 21 3" xfId="16101" xr:uid="{142EFD56-025C-4C06-8C3B-2F12FBFBDA17}"/>
    <cellStyle name="40% - Accent3 21 3 2" xfId="16102" xr:uid="{91309911-7ABB-4CD0-AC0E-172AC23B4180}"/>
    <cellStyle name="40% - Accent3 21 3 2 2" xfId="16103" xr:uid="{CAFB5BC2-675D-435C-BBD4-991F0C206C4C}"/>
    <cellStyle name="40% - Accent3 21 3 3" xfId="16104" xr:uid="{33EE8AB4-46ED-4065-B135-E1C73A4EE223}"/>
    <cellStyle name="40% - Accent3 21 4" xfId="16105" xr:uid="{EEA1CC93-97D8-44EC-A801-03FEB68A1CFB}"/>
    <cellStyle name="40% - Accent3 21 4 2" xfId="16106" xr:uid="{75568B95-63FF-4694-9561-B599AB4EB6D2}"/>
    <cellStyle name="40% - Accent3 21 4 2 2" xfId="16107" xr:uid="{FB1B1DEB-0F18-496D-9410-6D6B4CE65973}"/>
    <cellStyle name="40% - Accent3 21 4 3" xfId="16108" xr:uid="{86477918-8E84-458A-AB4E-4556B74A8DE2}"/>
    <cellStyle name="40% - Accent3 21 5" xfId="16109" xr:uid="{5F97D39F-521D-423A-A6DF-B4FE4336722A}"/>
    <cellStyle name="40% - Accent3 21 5 2" xfId="16110" xr:uid="{27752A41-8E41-4E3A-8844-BC2EE4FBF0B5}"/>
    <cellStyle name="40% - Accent3 21 6" xfId="16111" xr:uid="{A8FAF6AA-DC9F-4644-8B92-2E85D7A01E14}"/>
    <cellStyle name="40% - Accent3 22" xfId="16112" xr:uid="{1044B1E6-FA4F-4AF7-A485-122DFB8BE741}"/>
    <cellStyle name="40% - Accent3 22 2" xfId="16113" xr:uid="{C4314122-C667-4ADB-9E89-D5FD6B11542F}"/>
    <cellStyle name="40% - Accent3 22 2 2" xfId="16114" xr:uid="{F31F0C32-14F4-49D3-9F74-E2B433633C57}"/>
    <cellStyle name="40% - Accent3 22 3" xfId="16115" xr:uid="{9B373DE3-1931-45F5-A264-0CF983344F73}"/>
    <cellStyle name="40% - Accent3 23" xfId="16116" xr:uid="{E7E5E00F-239A-49A9-A048-AB29B2D2A8F4}"/>
    <cellStyle name="40% - Accent3 23 2" xfId="16117" xr:uid="{191D41CE-54CE-4A7B-9D4C-38CBE9F49941}"/>
    <cellStyle name="40% - Accent3 23 2 2" xfId="16118" xr:uid="{CAD863DB-F4BA-4B8F-A28E-C20E6CAE2390}"/>
    <cellStyle name="40% - Accent3 23 3" xfId="16119" xr:uid="{1B87CB93-7181-473E-866D-01686CD750DC}"/>
    <cellStyle name="40% - Accent3 24" xfId="16120" xr:uid="{84BE3206-74F5-4E18-8ECE-4BA97C346306}"/>
    <cellStyle name="40% - Accent3 24 2" xfId="16121" xr:uid="{9489BA5B-27F0-4FB9-81C5-6CAC85F32CE9}"/>
    <cellStyle name="40% - Accent3 24 2 2" xfId="16122" xr:uid="{8C2231BF-8794-46E6-86D3-C8DBE2140CA0}"/>
    <cellStyle name="40% - Accent3 24 3" xfId="16123" xr:uid="{19391230-7D7D-4893-8EC2-F44B08B421A5}"/>
    <cellStyle name="40% - Accent3 25" xfId="16124" xr:uid="{E6A1E79E-1690-4B39-B868-F525C5387AFB}"/>
    <cellStyle name="40% - Accent3 25 2" xfId="16125" xr:uid="{C15B2C6B-B5C2-464A-8AE6-8F3E6CC22438}"/>
    <cellStyle name="40% - Accent3 26" xfId="16126" xr:uid="{4ADBC5CC-1C3C-443E-B4DC-5C49F28E6904}"/>
    <cellStyle name="40% - Accent3 3" xfId="1263" xr:uid="{00000000-0005-0000-0000-000011000000}"/>
    <cellStyle name="40% - Accent3 3 10" xfId="16128" xr:uid="{77FD7167-0976-44F0-8FE2-4CEB92686722}"/>
    <cellStyle name="40% - Accent3 3 10 2" xfId="16129" xr:uid="{8CAD06E9-9B0F-4429-BCAE-006297344026}"/>
    <cellStyle name="40% - Accent3 3 10 2 2" xfId="16130" xr:uid="{81B9D725-F8C7-4B66-9CA4-DCCB6C8731DF}"/>
    <cellStyle name="40% - Accent3 3 10 2 2 2" xfId="16131" xr:uid="{42880830-71B2-4CD7-8588-D1F68B0C7D45}"/>
    <cellStyle name="40% - Accent3 3 10 2 3" xfId="16132" xr:uid="{46159CD4-4AF9-438E-A39F-6FCBD386686A}"/>
    <cellStyle name="40% - Accent3 3 10 3" xfId="16133" xr:uid="{7238BE73-9431-4792-9043-0F6A741B8292}"/>
    <cellStyle name="40% - Accent3 3 10 3 2" xfId="16134" xr:uid="{8511ED77-E2DE-4C7F-92CB-EE26DA3A3CC8}"/>
    <cellStyle name="40% - Accent3 3 10 3 2 2" xfId="16135" xr:uid="{BD75A361-5C7E-4A97-9489-4DE990532064}"/>
    <cellStyle name="40% - Accent3 3 10 3 3" xfId="16136" xr:uid="{491F54B9-9085-4A34-AEE6-192EAD7F2948}"/>
    <cellStyle name="40% - Accent3 3 10 4" xfId="16137" xr:uid="{42A09FA5-B0B2-4A9F-AE67-2C71E6AFB955}"/>
    <cellStyle name="40% - Accent3 3 10 4 2" xfId="16138" xr:uid="{83680B04-C258-48B9-AB40-892D7E3F4153}"/>
    <cellStyle name="40% - Accent3 3 10 4 2 2" xfId="16139" xr:uid="{39416EC4-A0CE-4B33-A562-A2FF1FC30BF4}"/>
    <cellStyle name="40% - Accent3 3 10 4 3" xfId="16140" xr:uid="{20EB867B-3810-428C-B253-BA81E4C6E178}"/>
    <cellStyle name="40% - Accent3 3 10 5" xfId="16141" xr:uid="{0A51A338-9B55-423B-83A8-A74003029BB7}"/>
    <cellStyle name="40% - Accent3 3 10 5 2" xfId="16142" xr:uid="{F8DC5A81-83BF-4392-B9A3-398620F37E63}"/>
    <cellStyle name="40% - Accent3 3 10 6" xfId="16143" xr:uid="{63E66D87-84A4-43C3-B38C-54827BB996E2}"/>
    <cellStyle name="40% - Accent3 3 11" xfId="16144" xr:uid="{6150E38B-29AE-4522-BAF5-66A1C64B362C}"/>
    <cellStyle name="40% - Accent3 3 11 2" xfId="16145" xr:uid="{E96345EC-C079-4972-A6E2-5B2F1C0CD9C6}"/>
    <cellStyle name="40% - Accent3 3 11 2 2" xfId="16146" xr:uid="{5DE8BA13-5585-4FAF-B536-6F8FD20ED912}"/>
    <cellStyle name="40% - Accent3 3 11 3" xfId="16147" xr:uid="{393FE6A8-30F0-4173-ABF6-5D7878223C8B}"/>
    <cellStyle name="40% - Accent3 3 12" xfId="16148" xr:uid="{6B823C2F-1878-4C89-828F-676136D4002A}"/>
    <cellStyle name="40% - Accent3 3 12 2" xfId="16149" xr:uid="{D4B8D39D-97C2-4332-96B9-2B512DE52069}"/>
    <cellStyle name="40% - Accent3 3 12 2 2" xfId="16150" xr:uid="{DC419E1E-5750-4BF4-A1D0-F59CB7594287}"/>
    <cellStyle name="40% - Accent3 3 12 3" xfId="16151" xr:uid="{5D431781-60C4-4A1C-93E0-E70F8F78008A}"/>
    <cellStyle name="40% - Accent3 3 13" xfId="16152" xr:uid="{08CE4B90-604A-4BAB-A5B9-FA1DDAA9A67E}"/>
    <cellStyle name="40% - Accent3 3 13 2" xfId="16153" xr:uid="{38357178-DAA7-4E87-9A72-692162115704}"/>
    <cellStyle name="40% - Accent3 3 13 2 2" xfId="16154" xr:uid="{51A1EBDA-FEAF-4AC7-93E2-D4BF81C4CA3C}"/>
    <cellStyle name="40% - Accent3 3 13 3" xfId="16155" xr:uid="{01E5D0FB-3CC3-4D87-95D4-13407C011761}"/>
    <cellStyle name="40% - Accent3 3 14" xfId="16156" xr:uid="{3FD40774-5C23-472B-83DD-E6BF3A9F5F4E}"/>
    <cellStyle name="40% - Accent3 3 14 2" xfId="16157" xr:uid="{A12521EA-DDF7-47CB-AB39-22514AA2CCE8}"/>
    <cellStyle name="40% - Accent3 3 14 2 2" xfId="16158" xr:uid="{C5183FF7-F309-4D58-855B-3C48B813C54A}"/>
    <cellStyle name="40% - Accent3 3 14 3" xfId="16159" xr:uid="{62520ED6-85FC-4CF7-8836-D54825FA957F}"/>
    <cellStyle name="40% - Accent3 3 15" xfId="16160" xr:uid="{93042EDF-CBCF-439B-90B2-03F03B4BA946}"/>
    <cellStyle name="40% - Accent3 3 15 2" xfId="16161" xr:uid="{6307DC34-A4C4-4AD0-9203-F8519B206300}"/>
    <cellStyle name="40% - Accent3 3 16" xfId="16162" xr:uid="{D1C61593-E299-45C5-98F2-8287DCC4E7C0}"/>
    <cellStyle name="40% - Accent3 3 17" xfId="16127" xr:uid="{92F25753-0AF3-4CBF-87CD-95628F918911}"/>
    <cellStyle name="40% - Accent3 3 2" xfId="16163" xr:uid="{21047568-26E0-4050-9D0F-01EBA9D6F6BE}"/>
    <cellStyle name="40% - Accent3 3 2 2" xfId="16164" xr:uid="{0F9B9F72-D9FC-412B-B371-4FCAD82FD408}"/>
    <cellStyle name="40% - Accent3 3 2 2 2" xfId="16165" xr:uid="{A286DBA4-4605-4A5C-AADB-DD7B1874AE8B}"/>
    <cellStyle name="40% - Accent3 3 2 2 2 2" xfId="16166" xr:uid="{480A0B68-35E7-4C8A-B356-9BC1827B1E2E}"/>
    <cellStyle name="40% - Accent3 3 2 2 2 2 2" xfId="16167" xr:uid="{1CA884B4-0383-4BB6-8157-D80201E8AAC5}"/>
    <cellStyle name="40% - Accent3 3 2 2 2 2 2 2" xfId="16168" xr:uid="{326C186B-8F32-416C-9E6A-E6FBA77507ED}"/>
    <cellStyle name="40% - Accent3 3 2 2 2 2 3" xfId="16169" xr:uid="{6CB03FE0-7FCB-4554-B0C4-A9114DF9D844}"/>
    <cellStyle name="40% - Accent3 3 2 2 2 3" xfId="16170" xr:uid="{65A00936-CA5E-4883-8D6D-71ACAC9E73A8}"/>
    <cellStyle name="40% - Accent3 3 2 2 2 3 2" xfId="16171" xr:uid="{AF191252-807D-4384-8005-68C0D211BC18}"/>
    <cellStyle name="40% - Accent3 3 2 2 2 3 2 2" xfId="16172" xr:uid="{B3D17666-2783-4B83-A35D-B38130A92C50}"/>
    <cellStyle name="40% - Accent3 3 2 2 2 3 3" xfId="16173" xr:uid="{AB365197-DB76-4532-890D-132C15433D6F}"/>
    <cellStyle name="40% - Accent3 3 2 2 2 4" xfId="16174" xr:uid="{20B4AB50-2ED2-404F-B138-99AA73CDD9CA}"/>
    <cellStyle name="40% - Accent3 3 2 2 2 4 2" xfId="16175" xr:uid="{43822B67-5779-47D7-BE80-AE7C4B9A31F9}"/>
    <cellStyle name="40% - Accent3 3 2 2 2 4 2 2" xfId="16176" xr:uid="{E9AE5C71-3ECC-436D-850D-25E620C074C7}"/>
    <cellStyle name="40% - Accent3 3 2 2 2 4 3" xfId="16177" xr:uid="{25245A09-F231-44E6-94E6-0FA2CB8454A8}"/>
    <cellStyle name="40% - Accent3 3 2 2 2 5" xfId="16178" xr:uid="{664C93C2-F8AF-4FC9-9584-F626E927822F}"/>
    <cellStyle name="40% - Accent3 3 2 2 2 5 2" xfId="16179" xr:uid="{B27709F8-EC2E-4C12-BD9D-1AF6F8D74A80}"/>
    <cellStyle name="40% - Accent3 3 2 2 2 6" xfId="16180" xr:uid="{DAA98A6D-115D-4C91-803D-C29AF1818E4F}"/>
    <cellStyle name="40% - Accent3 3 2 2 3" xfId="16181" xr:uid="{A897AE56-067B-45F7-AEC5-8CF2B3BF5150}"/>
    <cellStyle name="40% - Accent3 3 2 2 3 2" xfId="16182" xr:uid="{7E919FF1-7123-4107-840F-4037042FD7AE}"/>
    <cellStyle name="40% - Accent3 3 2 2 3 2 2" xfId="16183" xr:uid="{C95B87C4-EC67-479E-B555-1DA10678DD5D}"/>
    <cellStyle name="40% - Accent3 3 2 2 3 3" xfId="16184" xr:uid="{39F5C080-AAEF-4301-8C36-B966E3C400C5}"/>
    <cellStyle name="40% - Accent3 3 2 2 4" xfId="16185" xr:uid="{409DA995-B0D2-44F3-AB66-6836839EB1F1}"/>
    <cellStyle name="40% - Accent3 3 2 2 4 2" xfId="16186" xr:uid="{876C4283-BC75-49FE-8803-5A2714517874}"/>
    <cellStyle name="40% - Accent3 3 2 2 4 2 2" xfId="16187" xr:uid="{7AB8A77F-A292-437F-A6B7-6F9D8C22CD83}"/>
    <cellStyle name="40% - Accent3 3 2 2 4 3" xfId="16188" xr:uid="{3FB8303B-5A96-436C-A9E5-1DDC26301213}"/>
    <cellStyle name="40% - Accent3 3 2 2 5" xfId="16189" xr:uid="{CF543716-42DB-4579-AA9C-830C95A1A613}"/>
    <cellStyle name="40% - Accent3 3 2 2 5 2" xfId="16190" xr:uid="{1FE2FD99-5572-4D9E-AC75-3FACF01FD722}"/>
    <cellStyle name="40% - Accent3 3 2 2 5 2 2" xfId="16191" xr:uid="{408112E8-C089-42C9-9EB8-377F84839DD8}"/>
    <cellStyle name="40% - Accent3 3 2 2 5 3" xfId="16192" xr:uid="{D4B9E2F8-CF9B-40E2-B6DE-95E54DD0DC3A}"/>
    <cellStyle name="40% - Accent3 3 2 2 6" xfId="16193" xr:uid="{459841FB-105C-4B9E-8205-4DA7036C2730}"/>
    <cellStyle name="40% - Accent3 3 2 2 6 2" xfId="16194" xr:uid="{D8BE3684-EB6E-4296-99C0-19198B140DD8}"/>
    <cellStyle name="40% - Accent3 3 2 2 7" xfId="16195" xr:uid="{FEB19C82-1254-4713-BDBD-7FDAA514329F}"/>
    <cellStyle name="40% - Accent3 3 2 3" xfId="16196" xr:uid="{035C2E39-D829-4C1F-9A87-6EB6DC5AA037}"/>
    <cellStyle name="40% - Accent3 3 2 3 2" xfId="16197" xr:uid="{863B83ED-9C90-446D-B8BA-787179D1E18B}"/>
    <cellStyle name="40% - Accent3 3 2 3 2 2" xfId="16198" xr:uid="{EABB4779-F359-4A5A-9D55-EAFB2A738A13}"/>
    <cellStyle name="40% - Accent3 3 2 3 2 2 2" xfId="16199" xr:uid="{0E6252A2-AF80-49A3-AE64-619A5E57704B}"/>
    <cellStyle name="40% - Accent3 3 2 3 2 3" xfId="16200" xr:uid="{EAF3560A-67C7-46F3-8B47-95884E9C6784}"/>
    <cellStyle name="40% - Accent3 3 2 3 3" xfId="16201" xr:uid="{DE318DF4-83DF-4027-8FB1-46558960EF69}"/>
    <cellStyle name="40% - Accent3 3 2 3 3 2" xfId="16202" xr:uid="{B67A617D-3E98-40B1-8FFB-62257290B795}"/>
    <cellStyle name="40% - Accent3 3 2 3 3 2 2" xfId="16203" xr:uid="{94D1F318-8B7A-4469-9DA3-97145339726C}"/>
    <cellStyle name="40% - Accent3 3 2 3 3 3" xfId="16204" xr:uid="{1038C7BC-B922-4E12-8CA0-143F95D26CF2}"/>
    <cellStyle name="40% - Accent3 3 2 3 4" xfId="16205" xr:uid="{A57BE4BB-877D-4EEB-B677-BA3F94ECF368}"/>
    <cellStyle name="40% - Accent3 3 2 3 4 2" xfId="16206" xr:uid="{9BB1C33A-64A3-4065-9C3A-C3F58FFC08B7}"/>
    <cellStyle name="40% - Accent3 3 2 3 4 2 2" xfId="16207" xr:uid="{C696A8D2-2257-4D23-B710-88D1D7ED12C5}"/>
    <cellStyle name="40% - Accent3 3 2 3 4 3" xfId="16208" xr:uid="{C1CB54AF-0011-4E49-B901-DE74D497FB87}"/>
    <cellStyle name="40% - Accent3 3 2 3 5" xfId="16209" xr:uid="{3EC2F87C-3FEF-421D-9AEF-A5397D204E8A}"/>
    <cellStyle name="40% - Accent3 3 2 3 5 2" xfId="16210" xr:uid="{960CD39E-E9BA-45A3-89C7-33E5D8695A14}"/>
    <cellStyle name="40% - Accent3 3 2 3 6" xfId="16211" xr:uid="{80C27625-B717-4E78-9B63-5CEC77C86C2A}"/>
    <cellStyle name="40% - Accent3 3 2 4" xfId="16212" xr:uid="{154D8184-2549-41DB-91A3-CA8A2E986AFD}"/>
    <cellStyle name="40% - Accent3 3 2 4 2" xfId="16213" xr:uid="{0694811C-A9B7-46F8-8803-B4F742F644B7}"/>
    <cellStyle name="40% - Accent3 3 2 4 2 2" xfId="16214" xr:uid="{E078497C-C5EF-460B-AA44-4007813F8944}"/>
    <cellStyle name="40% - Accent3 3 2 4 3" xfId="16215" xr:uid="{777164B6-B9F5-47B5-A332-714015B8CB1D}"/>
    <cellStyle name="40% - Accent3 3 2 5" xfId="16216" xr:uid="{512C0F19-CD70-47CE-AA2C-92684369ACBB}"/>
    <cellStyle name="40% - Accent3 3 2 5 2" xfId="16217" xr:uid="{D14B09AA-129D-48E0-AE33-1C6921D1109E}"/>
    <cellStyle name="40% - Accent3 3 2 5 2 2" xfId="16218" xr:uid="{92804A24-51F3-4B07-97DD-D03BB01A04D2}"/>
    <cellStyle name="40% - Accent3 3 2 5 3" xfId="16219" xr:uid="{CDD04A34-891A-4F5E-9E0B-67CC691D205F}"/>
    <cellStyle name="40% - Accent3 3 2 6" xfId="16220" xr:uid="{A383283C-C347-4B2C-B5BD-6FE1505192EF}"/>
    <cellStyle name="40% - Accent3 3 2 6 2" xfId="16221" xr:uid="{C9F4C912-75AC-4B9B-A442-A787E663B4FF}"/>
    <cellStyle name="40% - Accent3 3 2 6 2 2" xfId="16222" xr:uid="{7677D6FC-4614-49F6-9E48-F0D8F4B7F870}"/>
    <cellStyle name="40% - Accent3 3 2 6 3" xfId="16223" xr:uid="{1EBA8A5B-BFC6-40DA-87E6-4F5F603ADD9F}"/>
    <cellStyle name="40% - Accent3 3 2 7" xfId="16224" xr:uid="{040E26C1-3173-4895-99B8-4B1A4E740EE2}"/>
    <cellStyle name="40% - Accent3 3 2 7 2" xfId="16225" xr:uid="{9E915CF6-FA5B-4032-9563-4C623C94FC5B}"/>
    <cellStyle name="40% - Accent3 3 2 8" xfId="16226" xr:uid="{21E17058-3E99-4C79-9379-B03AAA5BAE08}"/>
    <cellStyle name="40% - Accent3 3 3" xfId="16227" xr:uid="{C23CC399-F990-40C0-85FC-CB88319497B2}"/>
    <cellStyle name="40% - Accent3 3 3 2" xfId="16228" xr:uid="{505198AB-133F-4EC8-9E40-9F62832FD909}"/>
    <cellStyle name="40% - Accent3 3 3 2 2" xfId="16229" xr:uid="{69B1594A-A4A2-4647-B34C-E3EEE7862E0A}"/>
    <cellStyle name="40% - Accent3 3 3 2 2 2" xfId="16230" xr:uid="{3E96335F-381E-49D7-A87E-A83743DA81F0}"/>
    <cellStyle name="40% - Accent3 3 3 2 2 2 2" xfId="16231" xr:uid="{CD6C45AD-84F3-452F-9DCA-D776344CD1B4}"/>
    <cellStyle name="40% - Accent3 3 3 2 2 2 2 2" xfId="16232" xr:uid="{E840D0BE-7732-48B2-9A4E-EF707F99611F}"/>
    <cellStyle name="40% - Accent3 3 3 2 2 2 3" xfId="16233" xr:uid="{07B4EB90-9AA0-4704-BB7A-FA72F146A7B4}"/>
    <cellStyle name="40% - Accent3 3 3 2 2 3" xfId="16234" xr:uid="{4022E76F-C822-46A9-A508-C14BAE6B7E0F}"/>
    <cellStyle name="40% - Accent3 3 3 2 2 3 2" xfId="16235" xr:uid="{083C70A5-0FE6-45CB-A8A2-D6413E39E2BC}"/>
    <cellStyle name="40% - Accent3 3 3 2 2 3 2 2" xfId="16236" xr:uid="{CAC1DF8D-E1AF-4276-B9DF-F2BA1F4E0E65}"/>
    <cellStyle name="40% - Accent3 3 3 2 2 3 3" xfId="16237" xr:uid="{DA292FA2-6883-4E52-846D-00AF74B1B8D9}"/>
    <cellStyle name="40% - Accent3 3 3 2 2 4" xfId="16238" xr:uid="{CD3632A3-42E2-4317-8AFD-AAD964EF4E07}"/>
    <cellStyle name="40% - Accent3 3 3 2 2 4 2" xfId="16239" xr:uid="{8CE21FB3-D1D5-4DCE-B6BD-ED3268AA9306}"/>
    <cellStyle name="40% - Accent3 3 3 2 2 4 2 2" xfId="16240" xr:uid="{D24169D6-490A-4EB9-AE7A-7FA397BB19B6}"/>
    <cellStyle name="40% - Accent3 3 3 2 2 4 3" xfId="16241" xr:uid="{DB838960-084D-480F-A860-60EA4FBEDF01}"/>
    <cellStyle name="40% - Accent3 3 3 2 2 5" xfId="16242" xr:uid="{FED1CA4A-0E10-4EFA-A600-A7983FC474C6}"/>
    <cellStyle name="40% - Accent3 3 3 2 2 5 2" xfId="16243" xr:uid="{C025008C-CDB5-4892-9238-C14BCF3F7FB0}"/>
    <cellStyle name="40% - Accent3 3 3 2 2 6" xfId="16244" xr:uid="{D780924C-1CE8-4E1F-A0D5-2F2ECD8949DD}"/>
    <cellStyle name="40% - Accent3 3 3 2 3" xfId="16245" xr:uid="{1CB8F208-6A46-4EEA-A4D7-5F49094C03A0}"/>
    <cellStyle name="40% - Accent3 3 3 2 3 2" xfId="16246" xr:uid="{908F4472-17A6-408E-A70B-FC76CA369E0F}"/>
    <cellStyle name="40% - Accent3 3 3 2 3 2 2" xfId="16247" xr:uid="{70A35F8F-DFCF-44E1-9A1F-160D5D27B15E}"/>
    <cellStyle name="40% - Accent3 3 3 2 3 3" xfId="16248" xr:uid="{BC530AEE-D573-4FCD-9787-4CF4EF14AD11}"/>
    <cellStyle name="40% - Accent3 3 3 2 4" xfId="16249" xr:uid="{65BDF710-9BA0-405D-83CA-44783FF613F0}"/>
    <cellStyle name="40% - Accent3 3 3 2 4 2" xfId="16250" xr:uid="{B8A06B5B-CB82-49F7-8553-87079C7E348E}"/>
    <cellStyle name="40% - Accent3 3 3 2 4 2 2" xfId="16251" xr:uid="{ED28589A-18B4-40A1-87A8-1028033C7D16}"/>
    <cellStyle name="40% - Accent3 3 3 2 4 3" xfId="16252" xr:uid="{DEEF7BDE-1612-493A-A94B-0300FEDF9F42}"/>
    <cellStyle name="40% - Accent3 3 3 2 5" xfId="16253" xr:uid="{9EB59D1F-90CA-405B-B0EE-0D75152598CB}"/>
    <cellStyle name="40% - Accent3 3 3 2 5 2" xfId="16254" xr:uid="{6CB5A4AC-3689-4A45-A619-BAF4865AEC67}"/>
    <cellStyle name="40% - Accent3 3 3 2 5 2 2" xfId="16255" xr:uid="{C9102A2A-DD9B-4D30-9BE8-E994C51014A6}"/>
    <cellStyle name="40% - Accent3 3 3 2 5 3" xfId="16256" xr:uid="{E2F36D15-7324-42B2-933D-132B6D94F25A}"/>
    <cellStyle name="40% - Accent3 3 3 2 6" xfId="16257" xr:uid="{194C89DC-2F95-4BBF-9421-9774C9D03B98}"/>
    <cellStyle name="40% - Accent3 3 3 2 6 2" xfId="16258" xr:uid="{5DC093F4-6560-495F-844A-828DAA6086CD}"/>
    <cellStyle name="40% - Accent3 3 3 2 7" xfId="16259" xr:uid="{D3F331D9-9CDF-4AE4-A29C-7E4AB7DDCE47}"/>
    <cellStyle name="40% - Accent3 3 3 3" xfId="16260" xr:uid="{7874D67D-DED8-4066-A62D-00804EAC2EE7}"/>
    <cellStyle name="40% - Accent3 3 3 3 2" xfId="16261" xr:uid="{5AF1D579-6B07-4357-B5B6-79113B9916EF}"/>
    <cellStyle name="40% - Accent3 3 3 3 2 2" xfId="16262" xr:uid="{D9FD70C7-AA4C-444C-A94B-FF459CCA2FBB}"/>
    <cellStyle name="40% - Accent3 3 3 3 2 2 2" xfId="16263" xr:uid="{2276B6FB-6783-4D28-A741-3990CA48EB3D}"/>
    <cellStyle name="40% - Accent3 3 3 3 2 3" xfId="16264" xr:uid="{6AC125D0-873E-4F0A-9ABA-F09C045754FF}"/>
    <cellStyle name="40% - Accent3 3 3 3 3" xfId="16265" xr:uid="{79C4514A-DB73-486E-A721-2EE22A98618D}"/>
    <cellStyle name="40% - Accent3 3 3 3 3 2" xfId="16266" xr:uid="{032A84A7-9384-4652-ACDB-C480A40F7EFD}"/>
    <cellStyle name="40% - Accent3 3 3 3 3 2 2" xfId="16267" xr:uid="{D96963A0-084F-45CA-B15C-DA1BA46FF73C}"/>
    <cellStyle name="40% - Accent3 3 3 3 3 3" xfId="16268" xr:uid="{811D803A-20C4-4E44-8C0B-E21E4C46C819}"/>
    <cellStyle name="40% - Accent3 3 3 3 4" xfId="16269" xr:uid="{91BAC401-BFEC-4C4C-9E49-CFEC133577F6}"/>
    <cellStyle name="40% - Accent3 3 3 3 4 2" xfId="16270" xr:uid="{0188B437-627C-4F05-9B59-781DB5F1BAEB}"/>
    <cellStyle name="40% - Accent3 3 3 3 4 2 2" xfId="16271" xr:uid="{8CD6A972-438E-4915-BFE8-E1392672AAB4}"/>
    <cellStyle name="40% - Accent3 3 3 3 4 3" xfId="16272" xr:uid="{880634C1-3145-4CA5-B4FF-202E9A211A7E}"/>
    <cellStyle name="40% - Accent3 3 3 3 5" xfId="16273" xr:uid="{C0FA1DD8-1B42-4EAE-BD85-94686DF9248F}"/>
    <cellStyle name="40% - Accent3 3 3 3 5 2" xfId="16274" xr:uid="{A23D9307-8406-4587-B530-140A2B3C1F4D}"/>
    <cellStyle name="40% - Accent3 3 3 3 6" xfId="16275" xr:uid="{38135D6E-1A24-405C-8414-83E17AC00183}"/>
    <cellStyle name="40% - Accent3 3 3 4" xfId="16276" xr:uid="{0B9FAFBF-F1BD-4B04-B276-E5636F7B38B5}"/>
    <cellStyle name="40% - Accent3 3 3 4 2" xfId="16277" xr:uid="{368C9AE1-D613-44EE-8196-621417B3F79D}"/>
    <cellStyle name="40% - Accent3 3 3 4 2 2" xfId="16278" xr:uid="{FC0A1BB5-FA66-455B-8C7D-DEE62B94B2D3}"/>
    <cellStyle name="40% - Accent3 3 3 4 3" xfId="16279" xr:uid="{646F9EBE-6616-4D23-B5AF-F2DF75588778}"/>
    <cellStyle name="40% - Accent3 3 3 5" xfId="16280" xr:uid="{D484F5DD-D287-4902-89CA-2A13E4BD5D02}"/>
    <cellStyle name="40% - Accent3 3 3 5 2" xfId="16281" xr:uid="{32762D44-1F22-4A3B-BB5B-A3AB4C7C3339}"/>
    <cellStyle name="40% - Accent3 3 3 5 2 2" xfId="16282" xr:uid="{C382AD1A-455E-4FA7-9B67-2ED085070BE8}"/>
    <cellStyle name="40% - Accent3 3 3 5 3" xfId="16283" xr:uid="{B3093474-F41F-4F2D-9E95-32FBFEB815E8}"/>
    <cellStyle name="40% - Accent3 3 3 6" xfId="16284" xr:uid="{06870165-D874-4114-AF72-4C0E6E0C0A74}"/>
    <cellStyle name="40% - Accent3 3 3 6 2" xfId="16285" xr:uid="{E129C18D-35A5-4EAA-8A6E-E92C0024A1C7}"/>
    <cellStyle name="40% - Accent3 3 3 6 2 2" xfId="16286" xr:uid="{5FDF56D4-D397-42C1-AA9C-AC629814BA38}"/>
    <cellStyle name="40% - Accent3 3 3 6 3" xfId="16287" xr:uid="{F8CBECE7-9A5C-4880-94F1-19D81D18BC49}"/>
    <cellStyle name="40% - Accent3 3 3 7" xfId="16288" xr:uid="{AC539581-DE56-4A73-A94F-4E7709A1791E}"/>
    <cellStyle name="40% - Accent3 3 3 7 2" xfId="16289" xr:uid="{2066CA42-C7BC-41BE-912E-DFCB83F5B6BD}"/>
    <cellStyle name="40% - Accent3 3 3 8" xfId="16290" xr:uid="{CC590CAB-183E-4899-B425-1483C1C34130}"/>
    <cellStyle name="40% - Accent3 3 4" xfId="16291" xr:uid="{5A9D9255-29EF-46B9-BD73-EEE6801F6D48}"/>
    <cellStyle name="40% - Accent3 3 4 2" xfId="16292" xr:uid="{4B0C8A3B-04F9-4A05-BB57-69D16713F7FE}"/>
    <cellStyle name="40% - Accent3 3 4 2 2" xfId="16293" xr:uid="{D71D1640-AE52-4FA7-A924-350126B3E6D4}"/>
    <cellStyle name="40% - Accent3 3 4 2 2 2" xfId="16294" xr:uid="{5BD3D45E-1872-4231-B224-893D063543CE}"/>
    <cellStyle name="40% - Accent3 3 4 2 2 2 2" xfId="16295" xr:uid="{93D7AF1F-1F8B-4D7D-8969-E750EF716C9A}"/>
    <cellStyle name="40% - Accent3 3 4 2 2 3" xfId="16296" xr:uid="{53450797-A31F-47F5-8E9E-2F2DBCFF170B}"/>
    <cellStyle name="40% - Accent3 3 4 2 3" xfId="16297" xr:uid="{65722AF3-7450-4217-85B0-D570E8287C97}"/>
    <cellStyle name="40% - Accent3 3 4 2 3 2" xfId="16298" xr:uid="{D9AE345A-B09C-41E7-A256-4C04952EAF33}"/>
    <cellStyle name="40% - Accent3 3 4 2 3 2 2" xfId="16299" xr:uid="{39AB8E80-0CEE-4D10-8212-3CFEB9257074}"/>
    <cellStyle name="40% - Accent3 3 4 2 3 3" xfId="16300" xr:uid="{739FE6AA-B3E5-469B-AB40-61D8BCC24A0F}"/>
    <cellStyle name="40% - Accent3 3 4 2 4" xfId="16301" xr:uid="{4740A3C3-5386-4661-8164-FE8D0B40F820}"/>
    <cellStyle name="40% - Accent3 3 4 2 4 2" xfId="16302" xr:uid="{B67C240E-FB3C-4267-B9DD-7B0A3E93DD7A}"/>
    <cellStyle name="40% - Accent3 3 4 2 4 2 2" xfId="16303" xr:uid="{2B05CF12-7C48-40E7-9BFC-871849760AD9}"/>
    <cellStyle name="40% - Accent3 3 4 2 4 3" xfId="16304" xr:uid="{D8FF9ACD-0063-4355-92F8-E12B84944AF2}"/>
    <cellStyle name="40% - Accent3 3 4 2 5" xfId="16305" xr:uid="{206FE691-8A7B-4D28-8FE3-62DB115057B5}"/>
    <cellStyle name="40% - Accent3 3 4 2 5 2" xfId="16306" xr:uid="{39E5BC8F-5260-42C6-B23C-0BE4096A1CD1}"/>
    <cellStyle name="40% - Accent3 3 4 2 6" xfId="16307" xr:uid="{AF241703-3764-4FCB-8C59-228ED7C6C66A}"/>
    <cellStyle name="40% - Accent3 3 4 3" xfId="16308" xr:uid="{D1D1603C-35C0-4A9C-8288-EE68D63DD8CD}"/>
    <cellStyle name="40% - Accent3 3 4 3 2" xfId="16309" xr:uid="{80EE6D1A-D99E-4E71-97CC-A4060D7B6B3B}"/>
    <cellStyle name="40% - Accent3 3 4 3 2 2" xfId="16310" xr:uid="{1F296605-B390-4B96-833C-CEADB6C72575}"/>
    <cellStyle name="40% - Accent3 3 4 3 3" xfId="16311" xr:uid="{01AE80F0-4AF6-41DD-A702-B675D832FC1A}"/>
    <cellStyle name="40% - Accent3 3 4 4" xfId="16312" xr:uid="{9EFA8776-3C49-41B2-816F-702EEE1A9D74}"/>
    <cellStyle name="40% - Accent3 3 4 4 2" xfId="16313" xr:uid="{9D59C706-2394-4135-A3B4-BABA37CF21AC}"/>
    <cellStyle name="40% - Accent3 3 4 4 2 2" xfId="16314" xr:uid="{5D26B61A-B07D-42C1-BC8D-F5CC79477E61}"/>
    <cellStyle name="40% - Accent3 3 4 4 3" xfId="16315" xr:uid="{898321E4-073C-4B32-9322-D2B896C3754E}"/>
    <cellStyle name="40% - Accent3 3 4 5" xfId="16316" xr:uid="{5604952A-0CD3-4DD4-8089-1C8BD994E056}"/>
    <cellStyle name="40% - Accent3 3 4 5 2" xfId="16317" xr:uid="{346AFDC7-9984-4EB7-BB3C-1E1A92C0F39B}"/>
    <cellStyle name="40% - Accent3 3 4 5 2 2" xfId="16318" xr:uid="{24655B18-52CB-4B9C-A08F-82B185FEDA81}"/>
    <cellStyle name="40% - Accent3 3 4 5 3" xfId="16319" xr:uid="{9BC12434-486B-4E39-9EC4-5774FC38EBDE}"/>
    <cellStyle name="40% - Accent3 3 4 6" xfId="16320" xr:uid="{07589B03-F3AE-42EB-BB1F-9B537FAE1FD3}"/>
    <cellStyle name="40% - Accent3 3 4 6 2" xfId="16321" xr:uid="{FF819A44-C8BB-475C-B028-8942908B49BB}"/>
    <cellStyle name="40% - Accent3 3 4 7" xfId="16322" xr:uid="{26CE2BD7-DF5A-4674-A0BD-37A8587DBEFE}"/>
    <cellStyle name="40% - Accent3 3 5" xfId="16323" xr:uid="{A77FEBD6-B8F6-4000-B60A-725818C3F132}"/>
    <cellStyle name="40% - Accent3 3 5 2" xfId="16324" xr:uid="{1D8E3CA8-ED4C-4AD3-87FA-EEB797DD2609}"/>
    <cellStyle name="40% - Accent3 3 5 2 2" xfId="16325" xr:uid="{F762053E-0106-4BA0-8DB9-B9EF3603077F}"/>
    <cellStyle name="40% - Accent3 3 5 2 2 2" xfId="16326" xr:uid="{F043E505-BED5-4062-AABD-F71896C85450}"/>
    <cellStyle name="40% - Accent3 3 5 2 2 2 2" xfId="16327" xr:uid="{8ED8B0BD-4C83-471F-9E23-58146683FC52}"/>
    <cellStyle name="40% - Accent3 3 5 2 2 3" xfId="16328" xr:uid="{6B43287E-692D-4DD5-8407-C8DEDB67D01C}"/>
    <cellStyle name="40% - Accent3 3 5 2 3" xfId="16329" xr:uid="{2C198CEB-5C0F-40B0-8060-289C3E0766C0}"/>
    <cellStyle name="40% - Accent3 3 5 2 3 2" xfId="16330" xr:uid="{39BD3A8E-8F5C-4E67-BC3B-78ED62394D02}"/>
    <cellStyle name="40% - Accent3 3 5 2 3 2 2" xfId="16331" xr:uid="{BDF34119-CF7A-4F27-B9CC-78E3AD75E464}"/>
    <cellStyle name="40% - Accent3 3 5 2 3 3" xfId="16332" xr:uid="{D4685E5C-C499-4C4A-8BF5-AED9091E2974}"/>
    <cellStyle name="40% - Accent3 3 5 2 4" xfId="16333" xr:uid="{5DF3591A-F3FB-4B50-9EF6-9F068937DB84}"/>
    <cellStyle name="40% - Accent3 3 5 2 4 2" xfId="16334" xr:uid="{37C9779D-61A5-47DF-AE11-41D3330FCA1F}"/>
    <cellStyle name="40% - Accent3 3 5 2 4 2 2" xfId="16335" xr:uid="{67DBD4F7-F0D7-4ACD-9E38-EE9A8B502F77}"/>
    <cellStyle name="40% - Accent3 3 5 2 4 3" xfId="16336" xr:uid="{6EAB1B64-E3D1-4F46-913A-0A1D1D058135}"/>
    <cellStyle name="40% - Accent3 3 5 2 5" xfId="16337" xr:uid="{5734FB64-2BF6-4AE3-97B2-EA36D101A53D}"/>
    <cellStyle name="40% - Accent3 3 5 2 5 2" xfId="16338" xr:uid="{F22C8476-E8D5-4C8C-AFA5-603FC5461A1C}"/>
    <cellStyle name="40% - Accent3 3 5 2 6" xfId="16339" xr:uid="{FCB983C1-8163-4C58-BE9E-FD3E4EF69161}"/>
    <cellStyle name="40% - Accent3 3 5 3" xfId="16340" xr:uid="{82DD8269-4E21-446C-8F83-9685795752CD}"/>
    <cellStyle name="40% - Accent3 3 5 3 2" xfId="16341" xr:uid="{DF0143E6-D47C-40BF-AADA-46868716FABF}"/>
    <cellStyle name="40% - Accent3 3 5 3 2 2" xfId="16342" xr:uid="{8476150C-DC44-4289-A067-D506603806E9}"/>
    <cellStyle name="40% - Accent3 3 5 3 3" xfId="16343" xr:uid="{BD6186BD-C13E-42AC-8DE4-59D3F4EEDC4C}"/>
    <cellStyle name="40% - Accent3 3 5 4" xfId="16344" xr:uid="{BD248DC5-1005-44D4-9774-7279F59D9B37}"/>
    <cellStyle name="40% - Accent3 3 5 4 2" xfId="16345" xr:uid="{DCF34D67-5E4F-4FB1-8E9E-AD519DD51556}"/>
    <cellStyle name="40% - Accent3 3 5 4 2 2" xfId="16346" xr:uid="{563DBAC3-2280-4AA1-9A11-076732713326}"/>
    <cellStyle name="40% - Accent3 3 5 4 3" xfId="16347" xr:uid="{BA0417E6-CDC7-4E34-A5AC-AFBB3330C8D1}"/>
    <cellStyle name="40% - Accent3 3 5 5" xfId="16348" xr:uid="{45241D5A-8D57-4539-98A4-019D0B8F26CE}"/>
    <cellStyle name="40% - Accent3 3 5 5 2" xfId="16349" xr:uid="{B57E1036-590C-4F71-B1BE-871E533179A9}"/>
    <cellStyle name="40% - Accent3 3 5 5 2 2" xfId="16350" xr:uid="{38973101-94C4-46D0-BEA2-3467CB8C4433}"/>
    <cellStyle name="40% - Accent3 3 5 5 3" xfId="16351" xr:uid="{D6530DCB-2052-476A-A255-381EF40FFB26}"/>
    <cellStyle name="40% - Accent3 3 5 6" xfId="16352" xr:uid="{C856F81E-9A1C-46CD-BFC5-4BCCF87C3529}"/>
    <cellStyle name="40% - Accent3 3 5 6 2" xfId="16353" xr:uid="{818ACBED-F049-44A9-851C-A63E2BC43341}"/>
    <cellStyle name="40% - Accent3 3 5 7" xfId="16354" xr:uid="{A39F6CB7-F5AC-49F7-A877-8C2A86DEDC11}"/>
    <cellStyle name="40% - Accent3 3 6" xfId="16355" xr:uid="{4DABAEC1-0A3B-4DC2-900E-5834233B944C}"/>
    <cellStyle name="40% - Accent3 3 6 2" xfId="16356" xr:uid="{BBB1D6B8-95FB-40B4-86B4-EEF90B26D924}"/>
    <cellStyle name="40% - Accent3 3 6 2 2" xfId="16357" xr:uid="{9B9BC00A-9D69-415F-8FCF-33F77B94BB16}"/>
    <cellStyle name="40% - Accent3 3 6 2 2 2" xfId="16358" xr:uid="{5A34DFBE-95B9-4062-8487-C7548D55FE6A}"/>
    <cellStyle name="40% - Accent3 3 6 2 3" xfId="16359" xr:uid="{F5E25189-B6B9-4BCD-9B34-7C8076E4D011}"/>
    <cellStyle name="40% - Accent3 3 6 3" xfId="16360" xr:uid="{3614E75F-EE6B-481B-8B68-35DC72CBE27E}"/>
    <cellStyle name="40% - Accent3 3 6 3 2" xfId="16361" xr:uid="{89FA84DA-2E2F-44D7-8282-2B0D92509179}"/>
    <cellStyle name="40% - Accent3 3 6 3 2 2" xfId="16362" xr:uid="{14FBCD54-898D-4C56-8092-D2580F8C4DF9}"/>
    <cellStyle name="40% - Accent3 3 6 3 3" xfId="16363" xr:uid="{D1F2089C-A2A9-4305-A193-29F7F74270AE}"/>
    <cellStyle name="40% - Accent3 3 6 4" xfId="16364" xr:uid="{7D60B7F4-2FC5-48D7-9ADE-EC734E7D5119}"/>
    <cellStyle name="40% - Accent3 3 6 4 2" xfId="16365" xr:uid="{A3167543-7021-47E5-867C-83464EDE08DB}"/>
    <cellStyle name="40% - Accent3 3 6 4 2 2" xfId="16366" xr:uid="{6E375E53-D3E3-4564-B952-65682415C792}"/>
    <cellStyle name="40% - Accent3 3 6 4 3" xfId="16367" xr:uid="{445C8007-C450-4ADA-8B31-74C5DFA0B0EE}"/>
    <cellStyle name="40% - Accent3 3 6 5" xfId="16368" xr:uid="{D7622CB8-508E-4C04-9629-F7F087361997}"/>
    <cellStyle name="40% - Accent3 3 6 5 2" xfId="16369" xr:uid="{77047E5F-0B00-43A0-B0FB-BE085C241767}"/>
    <cellStyle name="40% - Accent3 3 6 6" xfId="16370" xr:uid="{06BB2502-3730-4D40-99D0-317788383014}"/>
    <cellStyle name="40% - Accent3 3 7" xfId="16371" xr:uid="{AF1240A9-27AD-4731-BA18-30902844C401}"/>
    <cellStyle name="40% - Accent3 3 7 2" xfId="16372" xr:uid="{6E9269FF-3872-4F8B-9502-19F292030058}"/>
    <cellStyle name="40% - Accent3 3 7 2 2" xfId="16373" xr:uid="{8E2F3CD3-DEE1-4411-8052-E6B9BDB2425B}"/>
    <cellStyle name="40% - Accent3 3 7 2 2 2" xfId="16374" xr:uid="{A9E82C69-D04E-4A1C-A749-8F584D43776C}"/>
    <cellStyle name="40% - Accent3 3 7 2 3" xfId="16375" xr:uid="{2254192F-4523-40FE-B4ED-EB5132941B3C}"/>
    <cellStyle name="40% - Accent3 3 7 3" xfId="16376" xr:uid="{65E3423E-64A0-4341-9ABE-9297F0584037}"/>
    <cellStyle name="40% - Accent3 3 7 3 2" xfId="16377" xr:uid="{70CF7B87-C067-4907-9742-055CA268E092}"/>
    <cellStyle name="40% - Accent3 3 7 3 2 2" xfId="16378" xr:uid="{4ED6B255-4A89-4884-9BF5-472750204C2D}"/>
    <cellStyle name="40% - Accent3 3 7 3 3" xfId="16379" xr:uid="{3CA1B186-02E2-4ACC-B096-E31541B8C74F}"/>
    <cellStyle name="40% - Accent3 3 7 4" xfId="16380" xr:uid="{E3C321C0-DA0D-4CFE-A620-257F7B0AD207}"/>
    <cellStyle name="40% - Accent3 3 7 4 2" xfId="16381" xr:uid="{4FEB1974-71D4-4655-8CE4-74D4FE984659}"/>
    <cellStyle name="40% - Accent3 3 7 4 2 2" xfId="16382" xr:uid="{652B6E2C-4C3C-444C-9560-5DEA89B63490}"/>
    <cellStyle name="40% - Accent3 3 7 4 3" xfId="16383" xr:uid="{0FCA054E-D526-459E-A4EA-FF802A448BF6}"/>
    <cellStyle name="40% - Accent3 3 7 5" xfId="16384" xr:uid="{248131B6-54C9-4F70-8A5B-5D9454462766}"/>
    <cellStyle name="40% - Accent3 3 7 5 2" xfId="16385" xr:uid="{ACE74C2D-AA84-40BC-BB0D-31D68BA60A08}"/>
    <cellStyle name="40% - Accent3 3 7 6" xfId="16386" xr:uid="{EA498EBE-F89A-4AE2-B48D-89CC71EFB7E8}"/>
    <cellStyle name="40% - Accent3 3 8" xfId="16387" xr:uid="{BFC3C839-67FA-41C2-A2E1-3FC413AB27ED}"/>
    <cellStyle name="40% - Accent3 3 8 2" xfId="16388" xr:uid="{DDCBFFAF-F723-478F-9F71-4EE4C4FF466D}"/>
    <cellStyle name="40% - Accent3 3 8 2 2" xfId="16389" xr:uid="{273F21B6-3319-4778-9CF2-A1980056545F}"/>
    <cellStyle name="40% - Accent3 3 8 2 2 2" xfId="16390" xr:uid="{EA9C6D89-78E1-4389-A5FF-5ED12F48C267}"/>
    <cellStyle name="40% - Accent3 3 8 2 3" xfId="16391" xr:uid="{62398561-C636-4F1A-ACFF-A7CA6541E3DA}"/>
    <cellStyle name="40% - Accent3 3 8 3" xfId="16392" xr:uid="{25F63944-0795-4FF4-9E0B-04CBD8DE83B9}"/>
    <cellStyle name="40% - Accent3 3 8 3 2" xfId="16393" xr:uid="{3FE4BA1A-26FD-4329-8C0A-A3D1F25EED8C}"/>
    <cellStyle name="40% - Accent3 3 8 3 2 2" xfId="16394" xr:uid="{B3F2146E-2BEC-4A2F-8357-CFD20901DE24}"/>
    <cellStyle name="40% - Accent3 3 8 3 3" xfId="16395" xr:uid="{4DCBB489-C712-4E09-9A49-9AEEB958D8B4}"/>
    <cellStyle name="40% - Accent3 3 8 4" xfId="16396" xr:uid="{9E3FC581-0992-4BC4-B15A-FCF5AFE8E424}"/>
    <cellStyle name="40% - Accent3 3 8 4 2" xfId="16397" xr:uid="{FE49CC83-5947-4D94-9CBF-1D2BA529BF6F}"/>
    <cellStyle name="40% - Accent3 3 8 4 2 2" xfId="16398" xr:uid="{8D0020AD-4107-43E7-A659-0CF2BD9030BF}"/>
    <cellStyle name="40% - Accent3 3 8 4 3" xfId="16399" xr:uid="{F86FC2A0-CF24-436F-8F40-7C3C978BA6DB}"/>
    <cellStyle name="40% - Accent3 3 8 5" xfId="16400" xr:uid="{757B5F27-C156-4533-80C0-A7674279C65C}"/>
    <cellStyle name="40% - Accent3 3 8 5 2" xfId="16401" xr:uid="{146AEAA5-1BFB-4538-9701-01BE98AC0E69}"/>
    <cellStyle name="40% - Accent3 3 8 6" xfId="16402" xr:uid="{D20E7713-23D8-4902-B761-CD05C666112C}"/>
    <cellStyle name="40% - Accent3 3 9" xfId="16403" xr:uid="{6EE850D3-A0E0-482B-BD2C-148ED5571161}"/>
    <cellStyle name="40% - Accent3 3 9 2" xfId="16404" xr:uid="{D978ED6D-0BFA-4B5C-8742-E77E087DD274}"/>
    <cellStyle name="40% - Accent3 3 9 2 2" xfId="16405" xr:uid="{42010E50-095D-4025-AA3A-E1091B6062A5}"/>
    <cellStyle name="40% - Accent3 3 9 2 2 2" xfId="16406" xr:uid="{DCDAF2CC-8C4C-45E7-B584-41531719454D}"/>
    <cellStyle name="40% - Accent3 3 9 2 3" xfId="16407" xr:uid="{9A3EA4CB-D881-42DE-BEC8-5C737FB06495}"/>
    <cellStyle name="40% - Accent3 3 9 3" xfId="16408" xr:uid="{7BFE6F88-3242-497B-A814-46A788A07F46}"/>
    <cellStyle name="40% - Accent3 3 9 3 2" xfId="16409" xr:uid="{C1FD888D-A655-4D05-BE4B-7096B399BA0D}"/>
    <cellStyle name="40% - Accent3 3 9 3 2 2" xfId="16410" xr:uid="{7F13966F-B5EE-4A49-9265-9982BB84CBE6}"/>
    <cellStyle name="40% - Accent3 3 9 3 3" xfId="16411" xr:uid="{6420E74B-6997-466D-A3A0-10CA73DC6D4A}"/>
    <cellStyle name="40% - Accent3 3 9 4" xfId="16412" xr:uid="{F77A06EA-C2A5-4E95-AF64-E331879F5178}"/>
    <cellStyle name="40% - Accent3 3 9 4 2" xfId="16413" xr:uid="{AAB77C7D-CEA2-405E-95FD-A7D4E400BDEB}"/>
    <cellStyle name="40% - Accent3 3 9 4 2 2" xfId="16414" xr:uid="{C1418531-2A15-41E5-85F6-64E8ECA42A0A}"/>
    <cellStyle name="40% - Accent3 3 9 4 3" xfId="16415" xr:uid="{FF5594F5-EFFC-46BB-9DB3-4CEE81E209E2}"/>
    <cellStyle name="40% - Accent3 3 9 5" xfId="16416" xr:uid="{F049F41B-E626-407F-9ED6-5E091A188EDC}"/>
    <cellStyle name="40% - Accent3 3 9 5 2" xfId="16417" xr:uid="{0D8171EE-079C-45A2-AF35-9A40172701BF}"/>
    <cellStyle name="40% - Accent3 3 9 6" xfId="16418" xr:uid="{E7E4E006-7CE6-4878-97EB-10239DF97E83}"/>
    <cellStyle name="40% - Accent3 4" xfId="16419" xr:uid="{4CEE8498-1D3F-4BE0-8514-DA3CBE2CA7CA}"/>
    <cellStyle name="40% - Accent3 4 10" xfId="16420" xr:uid="{923B324E-DC8D-4418-8EE0-1E58222E49DB}"/>
    <cellStyle name="40% - Accent3 4 10 2" xfId="16421" xr:uid="{940B8325-695E-40CA-BD4F-82E3A0A8ACE6}"/>
    <cellStyle name="40% - Accent3 4 10 2 2" xfId="16422" xr:uid="{3ED45227-50E5-46E3-802F-BB6C1D60049B}"/>
    <cellStyle name="40% - Accent3 4 10 2 2 2" xfId="16423" xr:uid="{E28F4DDC-C176-486B-B463-BD52097BF140}"/>
    <cellStyle name="40% - Accent3 4 10 2 3" xfId="16424" xr:uid="{8F16922B-8694-451A-98BA-76C0025E29D1}"/>
    <cellStyle name="40% - Accent3 4 10 3" xfId="16425" xr:uid="{16D07A24-CCDD-48E6-BF67-744AD6984725}"/>
    <cellStyle name="40% - Accent3 4 10 3 2" xfId="16426" xr:uid="{89D20A71-4EA2-4C24-B67E-B1BAD1291F11}"/>
    <cellStyle name="40% - Accent3 4 10 3 2 2" xfId="16427" xr:uid="{FFF4768C-F1F6-4766-9A26-D33B303AD64D}"/>
    <cellStyle name="40% - Accent3 4 10 3 3" xfId="16428" xr:uid="{8300531F-8611-4483-9D92-44E7C68E0997}"/>
    <cellStyle name="40% - Accent3 4 10 4" xfId="16429" xr:uid="{595E55DE-14AD-411B-8A1F-4541F6BAD77C}"/>
    <cellStyle name="40% - Accent3 4 10 4 2" xfId="16430" xr:uid="{C1EF94A0-0AAD-4BC1-A1EC-6574CFCEF13F}"/>
    <cellStyle name="40% - Accent3 4 10 4 2 2" xfId="16431" xr:uid="{66064984-9016-485F-9F70-2D005B7C83AD}"/>
    <cellStyle name="40% - Accent3 4 10 4 3" xfId="16432" xr:uid="{624FB1CA-CFC3-4723-90EE-AF32C07CF5A4}"/>
    <cellStyle name="40% - Accent3 4 10 5" xfId="16433" xr:uid="{570FE4D5-3E87-4558-9BEC-0E256F047576}"/>
    <cellStyle name="40% - Accent3 4 10 5 2" xfId="16434" xr:uid="{9A408840-1BB1-4B0F-B411-6C815F54DC55}"/>
    <cellStyle name="40% - Accent3 4 10 6" xfId="16435" xr:uid="{D46810C5-FBB9-43C6-8471-84F7EBFF5B37}"/>
    <cellStyle name="40% - Accent3 4 11" xfId="16436" xr:uid="{35DAAF02-0D19-4EE0-845E-9FE13C99CE81}"/>
    <cellStyle name="40% - Accent3 4 11 2" xfId="16437" xr:uid="{E4A11C02-71A9-4C7E-A8A1-6FA11B79A64E}"/>
    <cellStyle name="40% - Accent3 4 11 2 2" xfId="16438" xr:uid="{218DB669-8768-4FBE-A335-526E2D29DC6E}"/>
    <cellStyle name="40% - Accent3 4 11 3" xfId="16439" xr:uid="{8E41B012-5B8D-4584-87B2-8F6872868FA8}"/>
    <cellStyle name="40% - Accent3 4 12" xfId="16440" xr:uid="{2662B31E-6A3B-4F84-8CC2-6272589FFC2E}"/>
    <cellStyle name="40% - Accent3 4 12 2" xfId="16441" xr:uid="{862875B4-BC33-4F5E-948A-A7C0A6B6C88F}"/>
    <cellStyle name="40% - Accent3 4 12 2 2" xfId="16442" xr:uid="{D2BFB88E-9376-4FA7-B6B7-45E56EE07136}"/>
    <cellStyle name="40% - Accent3 4 12 3" xfId="16443" xr:uid="{0AD4741D-BE73-4E6B-83A0-4B25353EBB5D}"/>
    <cellStyle name="40% - Accent3 4 13" xfId="16444" xr:uid="{949F4BA7-1284-4523-B603-D871D1CA2472}"/>
    <cellStyle name="40% - Accent3 4 13 2" xfId="16445" xr:uid="{77A72EE0-22D7-4E97-911A-705CB913FF33}"/>
    <cellStyle name="40% - Accent3 4 13 2 2" xfId="16446" xr:uid="{126C0BEE-DDDD-400E-B447-22DCE9D54C00}"/>
    <cellStyle name="40% - Accent3 4 13 3" xfId="16447" xr:uid="{1028F047-4584-475E-BFF8-2F74DC05705D}"/>
    <cellStyle name="40% - Accent3 4 14" xfId="16448" xr:uid="{842F72C3-1DF7-43AE-845A-38F04F74430B}"/>
    <cellStyle name="40% - Accent3 4 14 2" xfId="16449" xr:uid="{EE13EBAD-AA55-45E4-B6E7-49DF5065329F}"/>
    <cellStyle name="40% - Accent3 4 14 2 2" xfId="16450" xr:uid="{421EB996-DD18-4F77-84AA-71912E56C21D}"/>
    <cellStyle name="40% - Accent3 4 14 3" xfId="16451" xr:uid="{A587646C-8151-4055-AB60-BE6DAD5B19AA}"/>
    <cellStyle name="40% - Accent3 4 15" xfId="16452" xr:uid="{586FD1C7-D68C-4254-B69B-FD01A6DF94F4}"/>
    <cellStyle name="40% - Accent3 4 15 2" xfId="16453" xr:uid="{1247E6EB-579D-45F0-925F-3F1C70F42317}"/>
    <cellStyle name="40% - Accent3 4 16" xfId="16454" xr:uid="{085A79B9-DABC-4298-B998-BA40A2ED736D}"/>
    <cellStyle name="40% - Accent3 4 2" xfId="16455" xr:uid="{B90712F9-E83A-4044-A38E-CCC251FEEE0A}"/>
    <cellStyle name="40% - Accent3 4 2 2" xfId="16456" xr:uid="{BC4E9B1B-63B5-4DA9-9508-C24658E52D77}"/>
    <cellStyle name="40% - Accent3 4 2 2 2" xfId="16457" xr:uid="{F4350782-D4B8-445F-91F6-5AA85ECA3885}"/>
    <cellStyle name="40% - Accent3 4 2 2 2 2" xfId="16458" xr:uid="{AC6AE501-8A6A-404D-9ED3-DF2853376E86}"/>
    <cellStyle name="40% - Accent3 4 2 2 2 2 2" xfId="16459" xr:uid="{AEC39723-254E-4292-B84F-256C171D4737}"/>
    <cellStyle name="40% - Accent3 4 2 2 2 2 2 2" xfId="16460" xr:uid="{0E6C4310-70DA-4281-A4C5-740A80C51436}"/>
    <cellStyle name="40% - Accent3 4 2 2 2 2 3" xfId="16461" xr:uid="{EEB8A4CC-B78E-472A-ABCE-322AA42A7EA5}"/>
    <cellStyle name="40% - Accent3 4 2 2 2 3" xfId="16462" xr:uid="{C1182A9E-D3ED-459E-A592-94383B658A92}"/>
    <cellStyle name="40% - Accent3 4 2 2 2 3 2" xfId="16463" xr:uid="{96D35FBA-86E4-43CB-974E-184678E0F7C5}"/>
    <cellStyle name="40% - Accent3 4 2 2 2 3 2 2" xfId="16464" xr:uid="{0230DB09-466C-4F86-AFF6-19EC826DF703}"/>
    <cellStyle name="40% - Accent3 4 2 2 2 3 3" xfId="16465" xr:uid="{3790B8D0-E227-425C-B62E-741A85E78FCA}"/>
    <cellStyle name="40% - Accent3 4 2 2 2 4" xfId="16466" xr:uid="{4F6E891E-7C84-4620-9598-2DBF93256C38}"/>
    <cellStyle name="40% - Accent3 4 2 2 2 4 2" xfId="16467" xr:uid="{1CCAB044-695C-4AC7-9CEF-A792D5C30256}"/>
    <cellStyle name="40% - Accent3 4 2 2 2 4 2 2" xfId="16468" xr:uid="{96E8A454-C29A-42B6-BB6F-193CE25C452F}"/>
    <cellStyle name="40% - Accent3 4 2 2 2 4 3" xfId="16469" xr:uid="{10ACE07D-DEA6-4397-BE3D-A601D6F4730A}"/>
    <cellStyle name="40% - Accent3 4 2 2 2 5" xfId="16470" xr:uid="{891C8A37-DEE1-4B79-9314-1A8A7EB4611E}"/>
    <cellStyle name="40% - Accent3 4 2 2 2 5 2" xfId="16471" xr:uid="{9249F4FD-5229-40D7-9D93-BD3E19392721}"/>
    <cellStyle name="40% - Accent3 4 2 2 2 6" xfId="16472" xr:uid="{EF4E8BFB-C03C-4758-A5CE-D052D07960CA}"/>
    <cellStyle name="40% - Accent3 4 2 2 3" xfId="16473" xr:uid="{32F9A97B-164C-4A92-921A-B6546774F0BD}"/>
    <cellStyle name="40% - Accent3 4 2 2 3 2" xfId="16474" xr:uid="{39A3C77B-791B-4FB0-9BF7-29640948B6ED}"/>
    <cellStyle name="40% - Accent3 4 2 2 3 2 2" xfId="16475" xr:uid="{39966B97-E34C-4B22-870F-F850F2DE448F}"/>
    <cellStyle name="40% - Accent3 4 2 2 3 3" xfId="16476" xr:uid="{06645830-8CAC-4664-9C2D-DE709E97FD52}"/>
    <cellStyle name="40% - Accent3 4 2 2 4" xfId="16477" xr:uid="{AA62F663-C9BF-429E-B963-7A409119B9DF}"/>
    <cellStyle name="40% - Accent3 4 2 2 4 2" xfId="16478" xr:uid="{BDA60AB1-69D4-454A-B7AE-D991F34B1548}"/>
    <cellStyle name="40% - Accent3 4 2 2 4 2 2" xfId="16479" xr:uid="{47BA0C90-C8AA-4F79-B043-21048595DA74}"/>
    <cellStyle name="40% - Accent3 4 2 2 4 3" xfId="16480" xr:uid="{97A4EA43-E561-47EC-B2CA-8DFA7EC01D27}"/>
    <cellStyle name="40% - Accent3 4 2 2 5" xfId="16481" xr:uid="{472ACA69-6F17-4AC4-8086-FBDCA85C3B5F}"/>
    <cellStyle name="40% - Accent3 4 2 2 5 2" xfId="16482" xr:uid="{EB655EB6-6AD3-41E7-B6A0-5A1559B4221D}"/>
    <cellStyle name="40% - Accent3 4 2 2 5 2 2" xfId="16483" xr:uid="{09B7C013-9330-4F1D-8E14-16353DEF4EB6}"/>
    <cellStyle name="40% - Accent3 4 2 2 5 3" xfId="16484" xr:uid="{D680F347-ED90-4602-829F-06D0BE8FAFEB}"/>
    <cellStyle name="40% - Accent3 4 2 2 6" xfId="16485" xr:uid="{7FC4D9CB-6588-49C4-94AC-AE311D4F40B1}"/>
    <cellStyle name="40% - Accent3 4 2 2 6 2" xfId="16486" xr:uid="{46182FED-C95D-4C80-BD89-6569798BA59C}"/>
    <cellStyle name="40% - Accent3 4 2 2 7" xfId="16487" xr:uid="{9749C290-80B8-4E23-8FF1-5EDD36EBBDFC}"/>
    <cellStyle name="40% - Accent3 4 2 3" xfId="16488" xr:uid="{EBC9E3B2-8810-4615-A430-E5D1182BEA95}"/>
    <cellStyle name="40% - Accent3 4 2 3 2" xfId="16489" xr:uid="{1E61FCDA-EDDC-443F-A04D-46C6ED7A4BC2}"/>
    <cellStyle name="40% - Accent3 4 2 3 2 2" xfId="16490" xr:uid="{4B00B386-E8A1-4371-B814-624DF765036B}"/>
    <cellStyle name="40% - Accent3 4 2 3 2 2 2" xfId="16491" xr:uid="{33D991DA-DD70-4DED-9297-5B9B8412988F}"/>
    <cellStyle name="40% - Accent3 4 2 3 2 3" xfId="16492" xr:uid="{E4D2B067-E168-4C04-825C-E2D021EDAFA1}"/>
    <cellStyle name="40% - Accent3 4 2 3 3" xfId="16493" xr:uid="{D1B434B1-CAE5-4EDE-AC5C-F701DE89F392}"/>
    <cellStyle name="40% - Accent3 4 2 3 3 2" xfId="16494" xr:uid="{B98C1B9E-0D76-415C-ACD3-360E1F6E3AC1}"/>
    <cellStyle name="40% - Accent3 4 2 3 3 2 2" xfId="16495" xr:uid="{968C1A61-48FD-4F06-A446-BC8DECFF3761}"/>
    <cellStyle name="40% - Accent3 4 2 3 3 3" xfId="16496" xr:uid="{C4BD2F01-1F2E-437A-B087-D7DF5517CD63}"/>
    <cellStyle name="40% - Accent3 4 2 3 4" xfId="16497" xr:uid="{3F6833DC-6BA4-4CCD-A7EF-4A7359D78578}"/>
    <cellStyle name="40% - Accent3 4 2 3 4 2" xfId="16498" xr:uid="{34B52088-3BC4-47CB-B818-DA6F7943A121}"/>
    <cellStyle name="40% - Accent3 4 2 3 4 2 2" xfId="16499" xr:uid="{C60FB829-10E0-467B-ADDB-5E13496E1253}"/>
    <cellStyle name="40% - Accent3 4 2 3 4 3" xfId="16500" xr:uid="{D099B86A-F160-4B08-8C2A-36D86AE5B6E3}"/>
    <cellStyle name="40% - Accent3 4 2 3 5" xfId="16501" xr:uid="{CCB4D1B5-F4B0-4C67-9C7C-5AC4F0DB8E88}"/>
    <cellStyle name="40% - Accent3 4 2 3 5 2" xfId="16502" xr:uid="{F2F111AA-DCE1-4B88-B95C-6FB35EB75C4F}"/>
    <cellStyle name="40% - Accent3 4 2 3 6" xfId="16503" xr:uid="{B8D071AD-5B5B-4148-A448-27C024EEE105}"/>
    <cellStyle name="40% - Accent3 4 2 4" xfId="16504" xr:uid="{3322168F-D089-4BA0-88B5-3AC0A09FF855}"/>
    <cellStyle name="40% - Accent3 4 2 4 2" xfId="16505" xr:uid="{97752721-8856-4100-BDF2-F48E6EC3E6DA}"/>
    <cellStyle name="40% - Accent3 4 2 4 2 2" xfId="16506" xr:uid="{656A0240-80E0-430F-BDFB-E7548221789A}"/>
    <cellStyle name="40% - Accent3 4 2 4 3" xfId="16507" xr:uid="{97A5EE19-F048-4229-901F-F31D99156A33}"/>
    <cellStyle name="40% - Accent3 4 2 5" xfId="16508" xr:uid="{42C33AF7-B10D-4D3B-8B1E-1251FB4B42FB}"/>
    <cellStyle name="40% - Accent3 4 2 5 2" xfId="16509" xr:uid="{C38425AB-E93D-4D96-85D5-72560006C2C2}"/>
    <cellStyle name="40% - Accent3 4 2 5 2 2" xfId="16510" xr:uid="{3A7A1818-DDD8-4C68-96A6-1702B20D5110}"/>
    <cellStyle name="40% - Accent3 4 2 5 3" xfId="16511" xr:uid="{6473C6B5-96A4-4F20-8C2E-692AA5A2D530}"/>
    <cellStyle name="40% - Accent3 4 2 6" xfId="16512" xr:uid="{8B3724DE-165B-4A1B-8768-5C53B2905B87}"/>
    <cellStyle name="40% - Accent3 4 2 6 2" xfId="16513" xr:uid="{A33A2F18-229D-428C-86A6-BC88E81BF804}"/>
    <cellStyle name="40% - Accent3 4 2 6 2 2" xfId="16514" xr:uid="{47D8DD36-BD67-4F66-883E-8D95696C2094}"/>
    <cellStyle name="40% - Accent3 4 2 6 3" xfId="16515" xr:uid="{02FC337D-870D-4C7C-8439-3493A6421EDE}"/>
    <cellStyle name="40% - Accent3 4 2 7" xfId="16516" xr:uid="{6744C45D-662C-408E-AB70-B593401BC0D2}"/>
    <cellStyle name="40% - Accent3 4 2 7 2" xfId="16517" xr:uid="{DC255082-B4D8-4D6E-9B7E-39E186C4EAA5}"/>
    <cellStyle name="40% - Accent3 4 2 8" xfId="16518" xr:uid="{8186A517-E20F-4B24-8BD7-A5C9AC6A5E92}"/>
    <cellStyle name="40% - Accent3 4 3" xfId="16519" xr:uid="{DC03D2BF-EC11-4808-A862-4DE94DDFB1A6}"/>
    <cellStyle name="40% - Accent3 4 3 2" xfId="16520" xr:uid="{AB1AE235-C60E-461C-83F5-98D3C53FB2CD}"/>
    <cellStyle name="40% - Accent3 4 3 2 2" xfId="16521" xr:uid="{5314DFDA-3D9F-4937-8F4B-2D16BC937B81}"/>
    <cellStyle name="40% - Accent3 4 3 2 2 2" xfId="16522" xr:uid="{AFA34417-D17B-41FC-8E21-F22A0CAB4D54}"/>
    <cellStyle name="40% - Accent3 4 3 2 2 2 2" xfId="16523" xr:uid="{68B4DDF7-9246-467D-BE67-C937B7EFFB8B}"/>
    <cellStyle name="40% - Accent3 4 3 2 2 2 2 2" xfId="16524" xr:uid="{B04F91B6-A806-4A65-8B07-0F5727305597}"/>
    <cellStyle name="40% - Accent3 4 3 2 2 2 3" xfId="16525" xr:uid="{D058D1B6-464B-413E-B928-1425F46B73C3}"/>
    <cellStyle name="40% - Accent3 4 3 2 2 3" xfId="16526" xr:uid="{F42BD0EB-4142-4852-9D09-6426F37935CF}"/>
    <cellStyle name="40% - Accent3 4 3 2 2 3 2" xfId="16527" xr:uid="{8D6DADCE-4CD8-421A-BB08-E28C5F829466}"/>
    <cellStyle name="40% - Accent3 4 3 2 2 3 2 2" xfId="16528" xr:uid="{E07C88EC-C583-4CB3-A0BE-603FC9B279F6}"/>
    <cellStyle name="40% - Accent3 4 3 2 2 3 3" xfId="16529" xr:uid="{D7E58B31-8687-434E-848F-B612A06A680D}"/>
    <cellStyle name="40% - Accent3 4 3 2 2 4" xfId="16530" xr:uid="{261E7314-CB88-43C6-BBA7-BF305FE5BCF9}"/>
    <cellStyle name="40% - Accent3 4 3 2 2 4 2" xfId="16531" xr:uid="{C55EEAF1-5127-4740-AC98-1D7FC9427336}"/>
    <cellStyle name="40% - Accent3 4 3 2 2 4 2 2" xfId="16532" xr:uid="{5A5C0A9D-22AD-44D9-AA6C-EA3A45310100}"/>
    <cellStyle name="40% - Accent3 4 3 2 2 4 3" xfId="16533" xr:uid="{2A95CE7A-BF73-4397-9131-3B39DBF14FE2}"/>
    <cellStyle name="40% - Accent3 4 3 2 2 5" xfId="16534" xr:uid="{C7DE526E-9882-49E5-8D92-BA099FE3AE06}"/>
    <cellStyle name="40% - Accent3 4 3 2 2 5 2" xfId="16535" xr:uid="{175428FE-FACB-4064-9EF9-3046749DAA74}"/>
    <cellStyle name="40% - Accent3 4 3 2 2 6" xfId="16536" xr:uid="{A347A63E-421F-4155-8422-52E7C4239346}"/>
    <cellStyle name="40% - Accent3 4 3 2 3" xfId="16537" xr:uid="{411F78DB-CB96-436F-95F8-80F4F800CCA0}"/>
    <cellStyle name="40% - Accent3 4 3 2 3 2" xfId="16538" xr:uid="{49480034-01DE-47F5-8193-9085B02B519F}"/>
    <cellStyle name="40% - Accent3 4 3 2 3 2 2" xfId="16539" xr:uid="{2F79903C-C34D-4851-8CCC-9B3FAFAA8704}"/>
    <cellStyle name="40% - Accent3 4 3 2 3 3" xfId="16540" xr:uid="{B8F5676F-6E9E-4AC5-805F-877CB34A3EB3}"/>
    <cellStyle name="40% - Accent3 4 3 2 4" xfId="16541" xr:uid="{E673BEE2-4D46-40F9-BB0B-05D99D852321}"/>
    <cellStyle name="40% - Accent3 4 3 2 4 2" xfId="16542" xr:uid="{26020170-27EC-4F60-B1F2-76A6634A35A3}"/>
    <cellStyle name="40% - Accent3 4 3 2 4 2 2" xfId="16543" xr:uid="{151C91E4-F8C1-4876-A764-7EE217D596FE}"/>
    <cellStyle name="40% - Accent3 4 3 2 4 3" xfId="16544" xr:uid="{7E53B477-394A-4B38-82C2-ECE8A0BA4D6F}"/>
    <cellStyle name="40% - Accent3 4 3 2 5" xfId="16545" xr:uid="{5BBE511D-580A-4563-BF1F-90FEEA6E84C4}"/>
    <cellStyle name="40% - Accent3 4 3 2 5 2" xfId="16546" xr:uid="{223063B5-A3B0-406F-940F-B5282AF1CBB4}"/>
    <cellStyle name="40% - Accent3 4 3 2 5 2 2" xfId="16547" xr:uid="{33AC660C-4B2C-4A50-844B-35F258516419}"/>
    <cellStyle name="40% - Accent3 4 3 2 5 3" xfId="16548" xr:uid="{6EDF2DA0-0519-48D8-8CBC-7F0132A0A532}"/>
    <cellStyle name="40% - Accent3 4 3 2 6" xfId="16549" xr:uid="{D354194C-3B27-410A-A23F-34A52BA6A783}"/>
    <cellStyle name="40% - Accent3 4 3 2 6 2" xfId="16550" xr:uid="{DEA15483-E4D0-4C8D-B715-9A9987F0C04C}"/>
    <cellStyle name="40% - Accent3 4 3 2 7" xfId="16551" xr:uid="{83B69ABB-97F1-4EB1-9D4C-6901E8DE64A9}"/>
    <cellStyle name="40% - Accent3 4 3 3" xfId="16552" xr:uid="{45F92281-94F7-4353-94C7-65F7229E1B9A}"/>
    <cellStyle name="40% - Accent3 4 3 3 2" xfId="16553" xr:uid="{89C96853-F6F6-4D2B-B8CF-26D5829E9C57}"/>
    <cellStyle name="40% - Accent3 4 3 3 2 2" xfId="16554" xr:uid="{CCCB2660-560C-4C9B-84D2-1A684F94833E}"/>
    <cellStyle name="40% - Accent3 4 3 3 2 2 2" xfId="16555" xr:uid="{C3C7A65E-316F-4A77-8ADB-AF0B85BCDF5B}"/>
    <cellStyle name="40% - Accent3 4 3 3 2 3" xfId="16556" xr:uid="{83FEAE3C-78B5-4F8F-830A-1C0110924D99}"/>
    <cellStyle name="40% - Accent3 4 3 3 3" xfId="16557" xr:uid="{734422BA-F140-4D34-B66A-628DE7C4615C}"/>
    <cellStyle name="40% - Accent3 4 3 3 3 2" xfId="16558" xr:uid="{F13EA414-849C-4936-8C18-C6CE98A2C69D}"/>
    <cellStyle name="40% - Accent3 4 3 3 3 2 2" xfId="16559" xr:uid="{52BA2DC9-2BB8-4DBB-ADA3-B8039132AA29}"/>
    <cellStyle name="40% - Accent3 4 3 3 3 3" xfId="16560" xr:uid="{7772436F-468B-4992-B160-9128B9097377}"/>
    <cellStyle name="40% - Accent3 4 3 3 4" xfId="16561" xr:uid="{068FAE7F-5D7E-4173-8F31-AF8AC2C780B6}"/>
    <cellStyle name="40% - Accent3 4 3 3 4 2" xfId="16562" xr:uid="{F8B87B11-528D-416D-89C7-C7737CF6352C}"/>
    <cellStyle name="40% - Accent3 4 3 3 4 2 2" xfId="16563" xr:uid="{97AFED52-F914-4F51-AF73-DA5E4BAE1B63}"/>
    <cellStyle name="40% - Accent3 4 3 3 4 3" xfId="16564" xr:uid="{1589A20B-283A-4A35-84C3-E4AC4DFD5142}"/>
    <cellStyle name="40% - Accent3 4 3 3 5" xfId="16565" xr:uid="{5909557E-2DF4-4FBD-B7B2-C4CDFA26A960}"/>
    <cellStyle name="40% - Accent3 4 3 3 5 2" xfId="16566" xr:uid="{7FECC7E9-3865-47A1-BCE0-5FA670FC7DCF}"/>
    <cellStyle name="40% - Accent3 4 3 3 6" xfId="16567" xr:uid="{42127855-9EBD-4296-ABBE-2CBA80E62E14}"/>
    <cellStyle name="40% - Accent3 4 3 4" xfId="16568" xr:uid="{5496BFE9-B2A5-4A9F-88AA-2662D8B0E081}"/>
    <cellStyle name="40% - Accent3 4 3 4 2" xfId="16569" xr:uid="{5136D7D9-5AE3-4020-9803-ADD8946F8C4F}"/>
    <cellStyle name="40% - Accent3 4 3 4 2 2" xfId="16570" xr:uid="{E787D817-8CF4-497E-8CBF-08EA656E9302}"/>
    <cellStyle name="40% - Accent3 4 3 4 3" xfId="16571" xr:uid="{E7CF0DEB-FB49-4D9D-83AE-A0960514C686}"/>
    <cellStyle name="40% - Accent3 4 3 5" xfId="16572" xr:uid="{A5B0FE7C-B4FD-42EE-B555-F23DA6A83608}"/>
    <cellStyle name="40% - Accent3 4 3 5 2" xfId="16573" xr:uid="{390E5357-D73B-41BE-94C3-9752190060CF}"/>
    <cellStyle name="40% - Accent3 4 3 5 2 2" xfId="16574" xr:uid="{6CE050E1-6BEC-43A3-9384-C81FBD20FD90}"/>
    <cellStyle name="40% - Accent3 4 3 5 3" xfId="16575" xr:uid="{21EC4811-9E7B-4C1B-976C-691D9AC3FBEB}"/>
    <cellStyle name="40% - Accent3 4 3 6" xfId="16576" xr:uid="{9BC74FF9-C48B-42DA-9C1B-DC458E8B852B}"/>
    <cellStyle name="40% - Accent3 4 3 6 2" xfId="16577" xr:uid="{DE2C4505-BEA8-459E-9EB8-CF1C05E0901B}"/>
    <cellStyle name="40% - Accent3 4 3 6 2 2" xfId="16578" xr:uid="{AC5548EA-2708-46D1-B5F8-D6182B3E7D97}"/>
    <cellStyle name="40% - Accent3 4 3 6 3" xfId="16579" xr:uid="{16F8F7FD-35FD-48EA-B404-9588ABCB4918}"/>
    <cellStyle name="40% - Accent3 4 3 7" xfId="16580" xr:uid="{91BAD875-315E-49EB-9745-9ECAD004F6AF}"/>
    <cellStyle name="40% - Accent3 4 3 7 2" xfId="16581" xr:uid="{BDA6967D-4882-482A-A903-043191A2D838}"/>
    <cellStyle name="40% - Accent3 4 3 8" xfId="16582" xr:uid="{147DAB33-2848-42A2-AB48-151360C36B22}"/>
    <cellStyle name="40% - Accent3 4 4" xfId="16583" xr:uid="{DA8A6643-7923-4B7D-B50A-F6F1793E540B}"/>
    <cellStyle name="40% - Accent3 4 4 2" xfId="16584" xr:uid="{7CFD470C-9107-470A-AD50-732C823025F0}"/>
    <cellStyle name="40% - Accent3 4 4 2 2" xfId="16585" xr:uid="{713773C0-F4C9-4E12-83C8-D3529CB66694}"/>
    <cellStyle name="40% - Accent3 4 4 2 2 2" xfId="16586" xr:uid="{A96F92D3-2FE9-4ECC-A33F-F70526A6486F}"/>
    <cellStyle name="40% - Accent3 4 4 2 2 2 2" xfId="16587" xr:uid="{01DFC509-F86D-4862-AA02-90B043D6F2F3}"/>
    <cellStyle name="40% - Accent3 4 4 2 2 3" xfId="16588" xr:uid="{22719E45-4AA7-4CB9-810D-10E234074B8C}"/>
    <cellStyle name="40% - Accent3 4 4 2 3" xfId="16589" xr:uid="{18D3C903-C35F-4E04-989F-033AA2B7EC62}"/>
    <cellStyle name="40% - Accent3 4 4 2 3 2" xfId="16590" xr:uid="{38A81A33-C9A5-42C7-B1F1-213DD8830EC5}"/>
    <cellStyle name="40% - Accent3 4 4 2 3 2 2" xfId="16591" xr:uid="{A41A72EA-9B6B-4150-84BA-9E0D18E607F6}"/>
    <cellStyle name="40% - Accent3 4 4 2 3 3" xfId="16592" xr:uid="{EF469A46-30D4-4057-810D-7F6FBE8E7327}"/>
    <cellStyle name="40% - Accent3 4 4 2 4" xfId="16593" xr:uid="{AA735140-5477-40E3-A3E8-BC7EEFD0FBC8}"/>
    <cellStyle name="40% - Accent3 4 4 2 4 2" xfId="16594" xr:uid="{EACFEB93-FDC1-46D4-96A3-D9CAEE50BEED}"/>
    <cellStyle name="40% - Accent3 4 4 2 4 2 2" xfId="16595" xr:uid="{AA9F76B8-474D-41CD-99E9-6E1A307F9EF3}"/>
    <cellStyle name="40% - Accent3 4 4 2 4 3" xfId="16596" xr:uid="{8D603F0C-10A9-474E-B37A-731880CB7CC1}"/>
    <cellStyle name="40% - Accent3 4 4 2 5" xfId="16597" xr:uid="{343B4B90-60EA-4511-8B3E-71F4426B01B8}"/>
    <cellStyle name="40% - Accent3 4 4 2 5 2" xfId="16598" xr:uid="{7E96719F-2BA1-4A6F-A987-A2EAE761E91F}"/>
    <cellStyle name="40% - Accent3 4 4 2 6" xfId="16599" xr:uid="{E4C9A525-4D22-4FAE-8A2E-75913BD5B5DE}"/>
    <cellStyle name="40% - Accent3 4 4 3" xfId="16600" xr:uid="{04A8CD2E-BAA4-4716-B25D-AD605B090DF3}"/>
    <cellStyle name="40% - Accent3 4 4 3 2" xfId="16601" xr:uid="{501F19CA-19D4-40F7-A84B-21438FE99099}"/>
    <cellStyle name="40% - Accent3 4 4 3 2 2" xfId="16602" xr:uid="{1CC7B823-D7C9-400E-B518-4456DE5F831B}"/>
    <cellStyle name="40% - Accent3 4 4 3 3" xfId="16603" xr:uid="{E890A23B-F07F-4EB8-B2AE-B4DC2D634547}"/>
    <cellStyle name="40% - Accent3 4 4 4" xfId="16604" xr:uid="{B5EF4190-04B6-4598-AE02-0832263EEFDB}"/>
    <cellStyle name="40% - Accent3 4 4 4 2" xfId="16605" xr:uid="{3AD04F87-52CA-4310-863A-918AC498D7BA}"/>
    <cellStyle name="40% - Accent3 4 4 4 2 2" xfId="16606" xr:uid="{6CFEEF76-B585-4074-818E-611CCFF18C9B}"/>
    <cellStyle name="40% - Accent3 4 4 4 3" xfId="16607" xr:uid="{ACA45878-E052-48C5-81C8-0947FAD2840F}"/>
    <cellStyle name="40% - Accent3 4 4 5" xfId="16608" xr:uid="{1DEF9FB6-5ADA-431B-AB8D-CB32C5B9524A}"/>
    <cellStyle name="40% - Accent3 4 4 5 2" xfId="16609" xr:uid="{8D7A496E-BBF8-49CA-9778-1A1217663DEF}"/>
    <cellStyle name="40% - Accent3 4 4 5 2 2" xfId="16610" xr:uid="{1FB9CF53-8A42-474C-A50A-997FE24AFE51}"/>
    <cellStyle name="40% - Accent3 4 4 5 3" xfId="16611" xr:uid="{4EE04588-4925-4AC0-A323-C9B683D4DA82}"/>
    <cellStyle name="40% - Accent3 4 4 6" xfId="16612" xr:uid="{016CA404-317F-43C5-9E28-57B07BB666D1}"/>
    <cellStyle name="40% - Accent3 4 4 6 2" xfId="16613" xr:uid="{84B70BB0-440A-45CD-8C3F-074C56B865C1}"/>
    <cellStyle name="40% - Accent3 4 4 7" xfId="16614" xr:uid="{E521A260-8BC3-4F4A-940A-1E229CF90012}"/>
    <cellStyle name="40% - Accent3 4 5" xfId="16615" xr:uid="{9AE1D6FC-C9F9-4587-AEB3-90FCCD357D00}"/>
    <cellStyle name="40% - Accent3 4 5 2" xfId="16616" xr:uid="{FA138E0D-0BF7-40BD-A41F-AD58C960280A}"/>
    <cellStyle name="40% - Accent3 4 5 2 2" xfId="16617" xr:uid="{AB2E4A51-C4F1-4A5C-85B5-1721C1B68A64}"/>
    <cellStyle name="40% - Accent3 4 5 2 2 2" xfId="16618" xr:uid="{25AFEEC4-7DAB-4614-BFF3-C3CC1183A3E8}"/>
    <cellStyle name="40% - Accent3 4 5 2 2 2 2" xfId="16619" xr:uid="{3B068B08-916A-4C89-8B02-D54A44C3DCC0}"/>
    <cellStyle name="40% - Accent3 4 5 2 2 3" xfId="16620" xr:uid="{EDB9A3EC-FDA8-4EE7-92C6-BDB20E168E00}"/>
    <cellStyle name="40% - Accent3 4 5 2 3" xfId="16621" xr:uid="{89317537-97D9-454E-8669-7428C6F1DF27}"/>
    <cellStyle name="40% - Accent3 4 5 2 3 2" xfId="16622" xr:uid="{E60EECD4-5024-4329-849A-E1D851E0D31C}"/>
    <cellStyle name="40% - Accent3 4 5 2 3 2 2" xfId="16623" xr:uid="{943F4391-3F51-4A5F-814C-9848B24C2A71}"/>
    <cellStyle name="40% - Accent3 4 5 2 3 3" xfId="16624" xr:uid="{6838C451-FB67-4DEB-8A24-CBDD8202C5A9}"/>
    <cellStyle name="40% - Accent3 4 5 2 4" xfId="16625" xr:uid="{74A60176-BAAE-4910-BE05-B4673146E811}"/>
    <cellStyle name="40% - Accent3 4 5 2 4 2" xfId="16626" xr:uid="{12552CBE-3063-491D-99DD-FD23A61DCCD8}"/>
    <cellStyle name="40% - Accent3 4 5 2 4 2 2" xfId="16627" xr:uid="{0C9BD03A-5754-41D9-90BC-D3C5DB62F37B}"/>
    <cellStyle name="40% - Accent3 4 5 2 4 3" xfId="16628" xr:uid="{E606F1C0-08F9-4600-B977-7746703053BC}"/>
    <cellStyle name="40% - Accent3 4 5 2 5" xfId="16629" xr:uid="{8AA21C30-CEA6-40A6-BA39-B77F5EBA5AC7}"/>
    <cellStyle name="40% - Accent3 4 5 2 5 2" xfId="16630" xr:uid="{0BFD7CBE-2581-4202-B914-B383236B9449}"/>
    <cellStyle name="40% - Accent3 4 5 2 6" xfId="16631" xr:uid="{C7FC5D18-8F38-4F43-8057-469DB13D2354}"/>
    <cellStyle name="40% - Accent3 4 5 3" xfId="16632" xr:uid="{FF62BEA0-F897-4267-8230-9B81478257CD}"/>
    <cellStyle name="40% - Accent3 4 5 3 2" xfId="16633" xr:uid="{08D41BB0-6CF9-406B-82B8-5EC2E2494993}"/>
    <cellStyle name="40% - Accent3 4 5 3 2 2" xfId="16634" xr:uid="{288CFCCD-E426-4DF6-95A3-C546BA70531E}"/>
    <cellStyle name="40% - Accent3 4 5 3 3" xfId="16635" xr:uid="{4E210F85-E4A3-4F4A-BEFB-C62BA1CABB16}"/>
    <cellStyle name="40% - Accent3 4 5 4" xfId="16636" xr:uid="{7A5D8803-44F2-4474-A4F0-D30D034A81EC}"/>
    <cellStyle name="40% - Accent3 4 5 4 2" xfId="16637" xr:uid="{5DB5AB45-97D7-420D-8EF7-F28A9BE923E8}"/>
    <cellStyle name="40% - Accent3 4 5 4 2 2" xfId="16638" xr:uid="{374C3A1F-5131-433E-8521-8004E6F86ECE}"/>
    <cellStyle name="40% - Accent3 4 5 4 3" xfId="16639" xr:uid="{BDDA0749-15D3-4B1A-8CAD-EC345C65486C}"/>
    <cellStyle name="40% - Accent3 4 5 5" xfId="16640" xr:uid="{B92EE605-3A9C-4A18-A490-F51866F8BAA6}"/>
    <cellStyle name="40% - Accent3 4 5 5 2" xfId="16641" xr:uid="{AD5D9287-CF81-47D6-91D6-0B684965C716}"/>
    <cellStyle name="40% - Accent3 4 5 5 2 2" xfId="16642" xr:uid="{01E5B249-5D1A-41E0-97F0-69BF41211409}"/>
    <cellStyle name="40% - Accent3 4 5 5 3" xfId="16643" xr:uid="{5861B389-B398-486F-A8F2-2D9C5C3F14DE}"/>
    <cellStyle name="40% - Accent3 4 5 6" xfId="16644" xr:uid="{01BAC22A-6FCF-4624-966E-29C0C3550464}"/>
    <cellStyle name="40% - Accent3 4 5 6 2" xfId="16645" xr:uid="{10BC8E06-90E7-460C-A8D5-AC8E7F08B9E1}"/>
    <cellStyle name="40% - Accent3 4 5 7" xfId="16646" xr:uid="{2921C018-4073-4980-A39A-F77E847BD839}"/>
    <cellStyle name="40% - Accent3 4 6" xfId="16647" xr:uid="{1560B006-B813-478C-9FD4-D52D9DEC2ECF}"/>
    <cellStyle name="40% - Accent3 4 6 2" xfId="16648" xr:uid="{E9FC6F06-8C6F-4B00-AE67-9BBAE7AD8617}"/>
    <cellStyle name="40% - Accent3 4 6 2 2" xfId="16649" xr:uid="{51D1172F-B37B-4FCB-ACA8-AAB87609542B}"/>
    <cellStyle name="40% - Accent3 4 6 2 2 2" xfId="16650" xr:uid="{E2C2F2A2-C0BB-4BDC-9FED-2203A812737F}"/>
    <cellStyle name="40% - Accent3 4 6 2 3" xfId="16651" xr:uid="{A6F5B28B-7EF8-414B-8762-F50EACE74F8E}"/>
    <cellStyle name="40% - Accent3 4 6 3" xfId="16652" xr:uid="{8E1BE46A-1F5D-40E2-B1B5-ABFFC6EA67D1}"/>
    <cellStyle name="40% - Accent3 4 6 3 2" xfId="16653" xr:uid="{3FF8D822-A306-4F9C-B800-86D666E856C0}"/>
    <cellStyle name="40% - Accent3 4 6 3 2 2" xfId="16654" xr:uid="{A3E490BC-492F-422E-9A26-70DE7A65FC9F}"/>
    <cellStyle name="40% - Accent3 4 6 3 3" xfId="16655" xr:uid="{49A182F6-A71E-4EAC-A0BC-D20DE863813A}"/>
    <cellStyle name="40% - Accent3 4 6 4" xfId="16656" xr:uid="{35DCD1D7-6EF9-4B40-BC71-D3B9A0ED0532}"/>
    <cellStyle name="40% - Accent3 4 6 4 2" xfId="16657" xr:uid="{80E08895-6756-4857-B128-38FCEDACABF1}"/>
    <cellStyle name="40% - Accent3 4 6 4 2 2" xfId="16658" xr:uid="{C6AF9348-B612-4D3A-8EE1-210E1DF2D061}"/>
    <cellStyle name="40% - Accent3 4 6 4 3" xfId="16659" xr:uid="{38C9A6CD-900F-409B-9670-3E163CF35872}"/>
    <cellStyle name="40% - Accent3 4 6 5" xfId="16660" xr:uid="{CDC0F29E-D888-484A-91BD-C0103BB41C68}"/>
    <cellStyle name="40% - Accent3 4 6 5 2" xfId="16661" xr:uid="{90D4F589-C8FE-478D-AE55-72E1AD4FFC19}"/>
    <cellStyle name="40% - Accent3 4 6 6" xfId="16662" xr:uid="{3EF25F05-A7AD-47F7-A6C4-3805D1D558B1}"/>
    <cellStyle name="40% - Accent3 4 7" xfId="16663" xr:uid="{B864D0CC-EEF9-49CA-A05E-23AD72861F96}"/>
    <cellStyle name="40% - Accent3 4 7 2" xfId="16664" xr:uid="{2DA6B40D-0C4B-4CE6-9AF6-3487EAAC640E}"/>
    <cellStyle name="40% - Accent3 4 7 2 2" xfId="16665" xr:uid="{336CDE77-687D-496B-81B6-45D4595FA482}"/>
    <cellStyle name="40% - Accent3 4 7 2 2 2" xfId="16666" xr:uid="{36CF8699-09FD-45B3-9370-1168CBEC612A}"/>
    <cellStyle name="40% - Accent3 4 7 2 3" xfId="16667" xr:uid="{4A7D3554-62ED-4C3C-8174-7BA253146B0E}"/>
    <cellStyle name="40% - Accent3 4 7 3" xfId="16668" xr:uid="{A63402D2-9077-4AE7-908F-75E97D4C28BE}"/>
    <cellStyle name="40% - Accent3 4 7 3 2" xfId="16669" xr:uid="{0C77D96B-7422-4E09-829F-15494A6EDF02}"/>
    <cellStyle name="40% - Accent3 4 7 3 2 2" xfId="16670" xr:uid="{4E0D7A54-1DD7-4AAF-8D75-F9FDE7E2E26E}"/>
    <cellStyle name="40% - Accent3 4 7 3 3" xfId="16671" xr:uid="{8F120B7A-2F3A-4120-B868-5FBA7A60C3D3}"/>
    <cellStyle name="40% - Accent3 4 7 4" xfId="16672" xr:uid="{A7B3CF53-16AC-40F1-A84D-506051E00F13}"/>
    <cellStyle name="40% - Accent3 4 7 4 2" xfId="16673" xr:uid="{8B535FEB-E51D-4024-BE5B-1AD348708427}"/>
    <cellStyle name="40% - Accent3 4 7 4 2 2" xfId="16674" xr:uid="{9EF57F6E-20D0-4C60-8C91-286FD4F39139}"/>
    <cellStyle name="40% - Accent3 4 7 4 3" xfId="16675" xr:uid="{C5EF9804-4EF9-4F8D-9717-5EDE6C8DC180}"/>
    <cellStyle name="40% - Accent3 4 7 5" xfId="16676" xr:uid="{9D013D32-2357-4A80-AF8D-1BDEFD593C7E}"/>
    <cellStyle name="40% - Accent3 4 7 5 2" xfId="16677" xr:uid="{FB643BD6-38FB-45D1-914A-8D5D1B0A3D7B}"/>
    <cellStyle name="40% - Accent3 4 7 6" xfId="16678" xr:uid="{7D1EE7B4-42B7-4EDF-891E-4B6DC343B0D5}"/>
    <cellStyle name="40% - Accent3 4 8" xfId="16679" xr:uid="{480A83F5-A82F-40CF-9411-19978B8C9D95}"/>
    <cellStyle name="40% - Accent3 4 8 2" xfId="16680" xr:uid="{7C8DB75E-E4FC-4821-A405-5A594285A57B}"/>
    <cellStyle name="40% - Accent3 4 8 2 2" xfId="16681" xr:uid="{40CB3CC4-9E6E-42C1-8CC8-C9605C36159E}"/>
    <cellStyle name="40% - Accent3 4 8 2 2 2" xfId="16682" xr:uid="{A35A50E5-11F2-42AF-A515-D20E3322B8C5}"/>
    <cellStyle name="40% - Accent3 4 8 2 3" xfId="16683" xr:uid="{8FDF355A-C0A4-4FD4-9397-B7FFB3C7763A}"/>
    <cellStyle name="40% - Accent3 4 8 3" xfId="16684" xr:uid="{8CB66ADB-122B-4873-956E-C7B3E905BD92}"/>
    <cellStyle name="40% - Accent3 4 8 3 2" xfId="16685" xr:uid="{35C019EA-4207-4E23-997B-8D3A93FE1D58}"/>
    <cellStyle name="40% - Accent3 4 8 3 2 2" xfId="16686" xr:uid="{CCE4A860-38CD-4DDE-A322-FB488223430B}"/>
    <cellStyle name="40% - Accent3 4 8 3 3" xfId="16687" xr:uid="{4552CBE6-704D-4996-8CB9-C5A7BEA5B16D}"/>
    <cellStyle name="40% - Accent3 4 8 4" xfId="16688" xr:uid="{78E3ED00-4CA7-4AD5-9415-0800901E7D3A}"/>
    <cellStyle name="40% - Accent3 4 8 4 2" xfId="16689" xr:uid="{5D66D884-AC87-430B-B263-D3B4586382FA}"/>
    <cellStyle name="40% - Accent3 4 8 4 2 2" xfId="16690" xr:uid="{0AAEC6E5-BCA3-43BF-8226-8952932A035D}"/>
    <cellStyle name="40% - Accent3 4 8 4 3" xfId="16691" xr:uid="{C7C75E10-B49A-4A06-AD11-2777A8640944}"/>
    <cellStyle name="40% - Accent3 4 8 5" xfId="16692" xr:uid="{D38641EF-50A5-4BC2-AD40-8D24CB9A8673}"/>
    <cellStyle name="40% - Accent3 4 8 5 2" xfId="16693" xr:uid="{414B94A5-7940-406D-808B-D67B9B2AA533}"/>
    <cellStyle name="40% - Accent3 4 8 6" xfId="16694" xr:uid="{AF7F0A53-974D-4484-88FE-4BF6B074C6A2}"/>
    <cellStyle name="40% - Accent3 4 9" xfId="16695" xr:uid="{E7A0B70C-4A3A-45CB-8F34-6EF85D2E1BAC}"/>
    <cellStyle name="40% - Accent3 4 9 2" xfId="16696" xr:uid="{BD0FFF56-D508-4F82-A4FF-6FC9BE068AC9}"/>
    <cellStyle name="40% - Accent3 4 9 2 2" xfId="16697" xr:uid="{6ADB3A9B-C08D-4295-8B89-0240B5A5A2F2}"/>
    <cellStyle name="40% - Accent3 4 9 2 2 2" xfId="16698" xr:uid="{C326341B-5193-4FF2-A909-A884845DE068}"/>
    <cellStyle name="40% - Accent3 4 9 2 3" xfId="16699" xr:uid="{15EA07DA-11A2-4B3C-BA15-A59C625C6898}"/>
    <cellStyle name="40% - Accent3 4 9 3" xfId="16700" xr:uid="{A783DDEB-0F35-45F5-8245-E2ACBFC066AB}"/>
    <cellStyle name="40% - Accent3 4 9 3 2" xfId="16701" xr:uid="{A5F35D4D-C8F6-476F-A614-2543331CF933}"/>
    <cellStyle name="40% - Accent3 4 9 3 2 2" xfId="16702" xr:uid="{D6BCED14-AED0-4AB7-A385-DB76599F5CED}"/>
    <cellStyle name="40% - Accent3 4 9 3 3" xfId="16703" xr:uid="{947C28EB-4660-4C2A-ACBF-2D164C952EFC}"/>
    <cellStyle name="40% - Accent3 4 9 4" xfId="16704" xr:uid="{EE0A8A6C-9FFC-4499-A8E0-8913AB95E6E7}"/>
    <cellStyle name="40% - Accent3 4 9 4 2" xfId="16705" xr:uid="{9273E133-4744-4D90-AEB4-EB0BF72BF052}"/>
    <cellStyle name="40% - Accent3 4 9 4 2 2" xfId="16706" xr:uid="{0716C4B6-16DF-4801-A990-A7AC0DACF623}"/>
    <cellStyle name="40% - Accent3 4 9 4 3" xfId="16707" xr:uid="{A8B93FCB-E377-4EF9-9CB9-9DD468F7B49F}"/>
    <cellStyle name="40% - Accent3 4 9 5" xfId="16708" xr:uid="{DA22A554-043B-4065-86CC-37347E9288A9}"/>
    <cellStyle name="40% - Accent3 4 9 5 2" xfId="16709" xr:uid="{2CF7057D-3CE6-4755-BB0E-7FD77F918B7B}"/>
    <cellStyle name="40% - Accent3 4 9 6" xfId="16710" xr:uid="{B086B214-23A2-44DD-9AA5-2878A6A451F2}"/>
    <cellStyle name="40% - Accent3 5" xfId="16711" xr:uid="{CA51331D-655A-4058-911B-00B17AF8B1C6}"/>
    <cellStyle name="40% - Accent3 5 10" xfId="16712" xr:uid="{A389C3FB-C680-495A-9EEA-E7722637FF8E}"/>
    <cellStyle name="40% - Accent3 5 10 2" xfId="16713" xr:uid="{5937830D-596A-4816-BEAB-F1930DF31FB3}"/>
    <cellStyle name="40% - Accent3 5 10 2 2" xfId="16714" xr:uid="{EC33031B-9E47-4715-9D1C-92225FCE4661}"/>
    <cellStyle name="40% - Accent3 5 10 2 2 2" xfId="16715" xr:uid="{80D2EE56-5B80-4B1B-A499-3557D65E5EA8}"/>
    <cellStyle name="40% - Accent3 5 10 2 3" xfId="16716" xr:uid="{7D6F84AB-8B1F-4D6B-992C-2CB9BF2BFCD7}"/>
    <cellStyle name="40% - Accent3 5 10 3" xfId="16717" xr:uid="{AF3B60B1-4601-4E5C-8B7C-E000528A1670}"/>
    <cellStyle name="40% - Accent3 5 10 3 2" xfId="16718" xr:uid="{B84A15F1-9FAE-49D3-972F-27B0D75D91D3}"/>
    <cellStyle name="40% - Accent3 5 10 3 2 2" xfId="16719" xr:uid="{E320B00E-030F-49B4-A848-2BBA44BD2ECF}"/>
    <cellStyle name="40% - Accent3 5 10 3 3" xfId="16720" xr:uid="{A88AE489-89A3-4FE1-BB69-831FE6C7794C}"/>
    <cellStyle name="40% - Accent3 5 10 4" xfId="16721" xr:uid="{E3CA8D0C-F046-4095-BA56-0BAF18C0C407}"/>
    <cellStyle name="40% - Accent3 5 10 4 2" xfId="16722" xr:uid="{9EBFB6D2-4403-40AA-85E1-23CEC9C592DD}"/>
    <cellStyle name="40% - Accent3 5 10 4 2 2" xfId="16723" xr:uid="{E5A78A35-6B7C-4B68-BCD0-D6549E168E58}"/>
    <cellStyle name="40% - Accent3 5 10 4 3" xfId="16724" xr:uid="{59985212-1508-4F28-B164-49168BA5133E}"/>
    <cellStyle name="40% - Accent3 5 10 5" xfId="16725" xr:uid="{D7D8F419-2C56-41E1-86D2-E02219B87201}"/>
    <cellStyle name="40% - Accent3 5 10 5 2" xfId="16726" xr:uid="{AD5E97DD-3467-4997-A40F-7D12D2518893}"/>
    <cellStyle name="40% - Accent3 5 10 6" xfId="16727" xr:uid="{FCB59FAF-9ACB-4B46-9A40-348B6A228C0B}"/>
    <cellStyle name="40% - Accent3 5 11" xfId="16728" xr:uid="{248E0577-962B-4F80-AC73-B7A819D2D27B}"/>
    <cellStyle name="40% - Accent3 5 11 2" xfId="16729" xr:uid="{D38A9F7C-01B2-453C-9499-6BBEE556EF24}"/>
    <cellStyle name="40% - Accent3 5 11 2 2" xfId="16730" xr:uid="{F9FCE478-9327-40ED-A76B-DCCE4D77B7B9}"/>
    <cellStyle name="40% - Accent3 5 11 3" xfId="16731" xr:uid="{FEA7C073-98A7-47C1-B5BB-97FC3277E889}"/>
    <cellStyle name="40% - Accent3 5 12" xfId="16732" xr:uid="{7BF8F8DC-0C66-4862-A218-0AD583C9013B}"/>
    <cellStyle name="40% - Accent3 5 12 2" xfId="16733" xr:uid="{AA773C75-1DA8-4DFB-B2D7-43B6A6A63D66}"/>
    <cellStyle name="40% - Accent3 5 12 2 2" xfId="16734" xr:uid="{03584019-5E0B-45CD-B82E-76C27FD73F2A}"/>
    <cellStyle name="40% - Accent3 5 12 3" xfId="16735" xr:uid="{8E0B81E9-29FD-491E-ABD7-33C5FDF475A9}"/>
    <cellStyle name="40% - Accent3 5 13" xfId="16736" xr:uid="{93C263A4-3A5F-48F4-A6D6-29059F3511B2}"/>
    <cellStyle name="40% - Accent3 5 13 2" xfId="16737" xr:uid="{79257E4E-AE4F-400E-B96F-24464A9FD170}"/>
    <cellStyle name="40% - Accent3 5 13 2 2" xfId="16738" xr:uid="{2899993A-37E5-400B-AE1D-DFDE1BF692E9}"/>
    <cellStyle name="40% - Accent3 5 13 3" xfId="16739" xr:uid="{E5400F64-3039-4A56-8991-417FEAB5FE50}"/>
    <cellStyle name="40% - Accent3 5 14" xfId="16740" xr:uid="{410643A6-3CA4-4A86-9054-59A6C0189CA4}"/>
    <cellStyle name="40% - Accent3 5 14 2" xfId="16741" xr:uid="{D33E1F68-8E81-4D54-A468-69647E6095B3}"/>
    <cellStyle name="40% - Accent3 5 14 2 2" xfId="16742" xr:uid="{0BA3ACD3-A5BC-4A4A-A723-21872E98D32D}"/>
    <cellStyle name="40% - Accent3 5 14 3" xfId="16743" xr:uid="{0ACAA573-4648-4166-BB44-8C92AA64B273}"/>
    <cellStyle name="40% - Accent3 5 15" xfId="16744" xr:uid="{9173DAD7-A698-4146-9EDB-016F6E24B0C8}"/>
    <cellStyle name="40% - Accent3 5 15 2" xfId="16745" xr:uid="{EDEEAC31-4412-4A5D-A28E-5BFFBA91C58D}"/>
    <cellStyle name="40% - Accent3 5 16" xfId="16746" xr:uid="{7D389355-B31D-4FB8-810F-CF5B7DB573F1}"/>
    <cellStyle name="40% - Accent3 5 2" xfId="16747" xr:uid="{4B758E16-F2C4-44B0-89D0-9A47913DC52F}"/>
    <cellStyle name="40% - Accent3 5 2 2" xfId="16748" xr:uid="{958D0FC0-AB1E-4FCB-91C8-FDE2D805BD1B}"/>
    <cellStyle name="40% - Accent3 5 2 2 2" xfId="16749" xr:uid="{3B013FE9-99A5-4FC6-BD99-F803E2CD935B}"/>
    <cellStyle name="40% - Accent3 5 2 2 2 2" xfId="16750" xr:uid="{C3BCBD7E-7BE9-409D-91FB-04571AC7B759}"/>
    <cellStyle name="40% - Accent3 5 2 2 2 2 2" xfId="16751" xr:uid="{D0960F7B-826C-4903-8DA3-010EB388F06A}"/>
    <cellStyle name="40% - Accent3 5 2 2 2 2 2 2" xfId="16752" xr:uid="{00622B8D-22DA-4AA4-BBD0-35708DD1C82C}"/>
    <cellStyle name="40% - Accent3 5 2 2 2 2 3" xfId="16753" xr:uid="{38B2C788-AD7B-45F9-8859-1E142E0ED25F}"/>
    <cellStyle name="40% - Accent3 5 2 2 2 3" xfId="16754" xr:uid="{A4A18229-0738-4A7D-AB4C-2512CF991B92}"/>
    <cellStyle name="40% - Accent3 5 2 2 2 3 2" xfId="16755" xr:uid="{9DEC010D-63DA-4591-ABA7-AC16542DA908}"/>
    <cellStyle name="40% - Accent3 5 2 2 2 3 2 2" xfId="16756" xr:uid="{E1565433-CA0C-453B-9F5F-6D80D31155D7}"/>
    <cellStyle name="40% - Accent3 5 2 2 2 3 3" xfId="16757" xr:uid="{AE9760C2-F5C7-4AA5-AF33-0A4B9F84B991}"/>
    <cellStyle name="40% - Accent3 5 2 2 2 4" xfId="16758" xr:uid="{C682EB9E-99C3-4EC7-81DB-2D3391AD9663}"/>
    <cellStyle name="40% - Accent3 5 2 2 2 4 2" xfId="16759" xr:uid="{664BE993-E1C3-4F44-BC45-DDD6806BB8C1}"/>
    <cellStyle name="40% - Accent3 5 2 2 2 4 2 2" xfId="16760" xr:uid="{EB863A47-9B3F-4EF3-AFCA-3DCCEF4C2E09}"/>
    <cellStyle name="40% - Accent3 5 2 2 2 4 3" xfId="16761" xr:uid="{EF20EFB2-7242-45D7-96DA-5D887AB9F118}"/>
    <cellStyle name="40% - Accent3 5 2 2 2 5" xfId="16762" xr:uid="{2FC2FA5D-2C72-4132-A392-E1A8A78E1965}"/>
    <cellStyle name="40% - Accent3 5 2 2 2 5 2" xfId="16763" xr:uid="{2470ADA4-543F-42CF-93D4-269A32FE8E86}"/>
    <cellStyle name="40% - Accent3 5 2 2 2 6" xfId="16764" xr:uid="{1087464B-880A-406A-B680-B53F74B6C9E9}"/>
    <cellStyle name="40% - Accent3 5 2 2 3" xfId="16765" xr:uid="{673C10D3-644D-4CEF-B628-5F401BFC8DD1}"/>
    <cellStyle name="40% - Accent3 5 2 2 3 2" xfId="16766" xr:uid="{64DCB53C-3B1D-400D-A034-C8C85E9A7A53}"/>
    <cellStyle name="40% - Accent3 5 2 2 3 2 2" xfId="16767" xr:uid="{4E74591C-F77A-433B-828A-B259A5A5C947}"/>
    <cellStyle name="40% - Accent3 5 2 2 3 3" xfId="16768" xr:uid="{4FE9EE99-DC80-437B-BE72-9D8EDC73F8A7}"/>
    <cellStyle name="40% - Accent3 5 2 2 4" xfId="16769" xr:uid="{193DF716-EA50-4619-A9E6-6C507C3D7272}"/>
    <cellStyle name="40% - Accent3 5 2 2 4 2" xfId="16770" xr:uid="{257A21EA-4581-475E-BEA7-85CABC3DF66A}"/>
    <cellStyle name="40% - Accent3 5 2 2 4 2 2" xfId="16771" xr:uid="{A3FD00DD-5505-48D2-9BAA-57A51D2CF268}"/>
    <cellStyle name="40% - Accent3 5 2 2 4 3" xfId="16772" xr:uid="{7010E34D-0D52-4E6A-9CFA-898A43C92487}"/>
    <cellStyle name="40% - Accent3 5 2 2 5" xfId="16773" xr:uid="{93FEB171-BEAD-40E2-BF87-E7097B3038D4}"/>
    <cellStyle name="40% - Accent3 5 2 2 5 2" xfId="16774" xr:uid="{FAD1E90B-946B-457D-8F16-2DB7C70FA015}"/>
    <cellStyle name="40% - Accent3 5 2 2 5 2 2" xfId="16775" xr:uid="{6F8C4589-6B44-4AA4-A51D-CCC556682C2B}"/>
    <cellStyle name="40% - Accent3 5 2 2 5 3" xfId="16776" xr:uid="{741ADEDA-DF84-425A-81AD-A01380AF11F7}"/>
    <cellStyle name="40% - Accent3 5 2 2 6" xfId="16777" xr:uid="{EA9922EF-F8EB-4E94-9805-F20A4F68CE70}"/>
    <cellStyle name="40% - Accent3 5 2 2 6 2" xfId="16778" xr:uid="{67521457-C50C-4255-AB50-0D01B016978C}"/>
    <cellStyle name="40% - Accent3 5 2 2 7" xfId="16779" xr:uid="{ED78800D-FF63-4FC1-92A1-D017B59B89C4}"/>
    <cellStyle name="40% - Accent3 5 2 3" xfId="16780" xr:uid="{C114C648-8744-47A6-9937-B296B6318BB7}"/>
    <cellStyle name="40% - Accent3 5 2 3 2" xfId="16781" xr:uid="{4CCD6CC9-070F-4917-A866-0DB51F4E38B1}"/>
    <cellStyle name="40% - Accent3 5 2 3 2 2" xfId="16782" xr:uid="{F96FA17F-030A-47CA-9E1E-CA236F19BAA0}"/>
    <cellStyle name="40% - Accent3 5 2 3 2 2 2" xfId="16783" xr:uid="{6814BA8F-8B10-469B-8F19-461CDC72B142}"/>
    <cellStyle name="40% - Accent3 5 2 3 2 3" xfId="16784" xr:uid="{1252368A-4270-40DF-8F88-E1D7E2C6E833}"/>
    <cellStyle name="40% - Accent3 5 2 3 3" xfId="16785" xr:uid="{93DFDB73-A98E-44CA-8D03-EBD1967E988F}"/>
    <cellStyle name="40% - Accent3 5 2 3 3 2" xfId="16786" xr:uid="{51A451CC-C6D0-4DE0-A554-394156756388}"/>
    <cellStyle name="40% - Accent3 5 2 3 3 2 2" xfId="16787" xr:uid="{42BE5785-7F25-477C-9928-B42EF87AF44E}"/>
    <cellStyle name="40% - Accent3 5 2 3 3 3" xfId="16788" xr:uid="{9A4D72EB-8A8D-4496-AEB6-56DFED3A7D9C}"/>
    <cellStyle name="40% - Accent3 5 2 3 4" xfId="16789" xr:uid="{33CC5A4C-BE6A-438F-85DA-E86BC43466F1}"/>
    <cellStyle name="40% - Accent3 5 2 3 4 2" xfId="16790" xr:uid="{ADC63617-FF27-4BC2-914A-B0564E85077F}"/>
    <cellStyle name="40% - Accent3 5 2 3 4 2 2" xfId="16791" xr:uid="{8082850D-F948-494F-928D-6162D743C79B}"/>
    <cellStyle name="40% - Accent3 5 2 3 4 3" xfId="16792" xr:uid="{7F2BF465-A8FB-4086-BAC9-49237D07A11E}"/>
    <cellStyle name="40% - Accent3 5 2 3 5" xfId="16793" xr:uid="{4B8275D6-05FC-4186-90BB-A82B3551DEFF}"/>
    <cellStyle name="40% - Accent3 5 2 3 5 2" xfId="16794" xr:uid="{0FC601BB-AC27-47E6-8B14-0376F40E6B22}"/>
    <cellStyle name="40% - Accent3 5 2 3 6" xfId="16795" xr:uid="{5253E641-F15C-4C82-BC1B-15DD4182A8B9}"/>
    <cellStyle name="40% - Accent3 5 2 4" xfId="16796" xr:uid="{56DDA487-E4AD-4889-9D6B-6D5CED613699}"/>
    <cellStyle name="40% - Accent3 5 2 4 2" xfId="16797" xr:uid="{62EE9091-3093-4851-979A-201B6276A5B1}"/>
    <cellStyle name="40% - Accent3 5 2 4 2 2" xfId="16798" xr:uid="{D3A6DB64-FB50-4F98-88B6-0CADE0E38093}"/>
    <cellStyle name="40% - Accent3 5 2 4 3" xfId="16799" xr:uid="{26BD0B69-DFAA-4983-8287-9A64C5C69AC0}"/>
    <cellStyle name="40% - Accent3 5 2 5" xfId="16800" xr:uid="{13895594-D036-4214-8E3C-6E23336C6BB0}"/>
    <cellStyle name="40% - Accent3 5 2 5 2" xfId="16801" xr:uid="{FA23F5B0-D6B5-4F20-9BEB-26A7EAFB0C1C}"/>
    <cellStyle name="40% - Accent3 5 2 5 2 2" xfId="16802" xr:uid="{0E91B988-DD9D-4D86-8956-2876C9B36CE4}"/>
    <cellStyle name="40% - Accent3 5 2 5 3" xfId="16803" xr:uid="{4CC0A061-BED1-4EF3-AA84-17870002AD8B}"/>
    <cellStyle name="40% - Accent3 5 2 6" xfId="16804" xr:uid="{2A34B7B9-3E0E-44C8-B4A0-9361FEA21DB5}"/>
    <cellStyle name="40% - Accent3 5 2 6 2" xfId="16805" xr:uid="{51FDA50E-1EBF-460E-A8B1-39632832163A}"/>
    <cellStyle name="40% - Accent3 5 2 6 2 2" xfId="16806" xr:uid="{E791EBBF-0EDA-4C18-9181-9A0B3BB0FE8C}"/>
    <cellStyle name="40% - Accent3 5 2 6 3" xfId="16807" xr:uid="{04A64143-20D5-4E79-A065-0F71AD256392}"/>
    <cellStyle name="40% - Accent3 5 2 7" xfId="16808" xr:uid="{5ECDC65B-7F86-4481-A6F9-55ACD2570D58}"/>
    <cellStyle name="40% - Accent3 5 2 7 2" xfId="16809" xr:uid="{59AD06F3-52C8-458B-9354-0573129B387C}"/>
    <cellStyle name="40% - Accent3 5 2 8" xfId="16810" xr:uid="{F1D2843D-137A-4DFB-B543-BCDEC789D0DA}"/>
    <cellStyle name="40% - Accent3 5 3" xfId="16811" xr:uid="{5B411DF2-4727-4D63-9A69-D875EC53AFB9}"/>
    <cellStyle name="40% - Accent3 5 3 2" xfId="16812" xr:uid="{56F910E7-1882-4456-8212-D1310CA53074}"/>
    <cellStyle name="40% - Accent3 5 3 2 2" xfId="16813" xr:uid="{36022C6B-93EC-4A61-B015-7125B4C1386B}"/>
    <cellStyle name="40% - Accent3 5 3 2 2 2" xfId="16814" xr:uid="{E7EB82B9-3702-48A5-88D9-63F8CFAA249F}"/>
    <cellStyle name="40% - Accent3 5 3 2 2 2 2" xfId="16815" xr:uid="{13A6B6CB-1ACB-4AAF-98D5-3E68F95E06F9}"/>
    <cellStyle name="40% - Accent3 5 3 2 2 2 2 2" xfId="16816" xr:uid="{A8AE0E1B-151A-4C44-A62C-08EAF03B7E2E}"/>
    <cellStyle name="40% - Accent3 5 3 2 2 2 3" xfId="16817" xr:uid="{CC949D15-4000-41A2-B4E6-AF830D00B92F}"/>
    <cellStyle name="40% - Accent3 5 3 2 2 3" xfId="16818" xr:uid="{68CE876F-CB96-4E46-9706-D26036B488B0}"/>
    <cellStyle name="40% - Accent3 5 3 2 2 3 2" xfId="16819" xr:uid="{D4FD95FE-4132-45D8-A2ED-801AD7A5469A}"/>
    <cellStyle name="40% - Accent3 5 3 2 2 3 2 2" xfId="16820" xr:uid="{CF8A0D8E-3FDD-4BBB-8E0D-FEB6C7F0B44D}"/>
    <cellStyle name="40% - Accent3 5 3 2 2 3 3" xfId="16821" xr:uid="{A087D89A-F8BF-4CFA-9E20-99ED0A0A98E5}"/>
    <cellStyle name="40% - Accent3 5 3 2 2 4" xfId="16822" xr:uid="{4CF9F9B2-80E1-4BD0-B934-0D50670A008E}"/>
    <cellStyle name="40% - Accent3 5 3 2 2 4 2" xfId="16823" xr:uid="{A9B54A5E-7D38-46CF-9500-2BCFB28901F3}"/>
    <cellStyle name="40% - Accent3 5 3 2 2 4 2 2" xfId="16824" xr:uid="{94883B41-C1AC-4E87-8936-6059A96EA326}"/>
    <cellStyle name="40% - Accent3 5 3 2 2 4 3" xfId="16825" xr:uid="{556752B7-2ABF-4D58-91DB-858AF1E74433}"/>
    <cellStyle name="40% - Accent3 5 3 2 2 5" xfId="16826" xr:uid="{C9686237-1EBF-4D27-BE43-3EBFEC5D7F9E}"/>
    <cellStyle name="40% - Accent3 5 3 2 2 5 2" xfId="16827" xr:uid="{160C78C3-C01C-4467-A9AF-553ACACBCB1C}"/>
    <cellStyle name="40% - Accent3 5 3 2 2 6" xfId="16828" xr:uid="{28DC90FF-FDE3-406E-902D-A396E15C7C96}"/>
    <cellStyle name="40% - Accent3 5 3 2 3" xfId="16829" xr:uid="{82EC5A8E-FBEE-4F3A-8311-92293BF1F985}"/>
    <cellStyle name="40% - Accent3 5 3 2 3 2" xfId="16830" xr:uid="{0841C4F1-8F44-46DE-B279-EB538CB74911}"/>
    <cellStyle name="40% - Accent3 5 3 2 3 2 2" xfId="16831" xr:uid="{CF74417A-94E4-448A-82A4-B2CA49D3EB35}"/>
    <cellStyle name="40% - Accent3 5 3 2 3 3" xfId="16832" xr:uid="{9775CE31-C11D-473E-ACAE-2B173326264A}"/>
    <cellStyle name="40% - Accent3 5 3 2 4" xfId="16833" xr:uid="{1D7CFA75-B73A-4255-AD95-C1812518096A}"/>
    <cellStyle name="40% - Accent3 5 3 2 4 2" xfId="16834" xr:uid="{E11B212E-FEDF-44A6-B6B6-9DBC9CF82E33}"/>
    <cellStyle name="40% - Accent3 5 3 2 4 2 2" xfId="16835" xr:uid="{8BF64E6F-30DD-48DC-A616-6FDD6BB17C89}"/>
    <cellStyle name="40% - Accent3 5 3 2 4 3" xfId="16836" xr:uid="{6DAEF6F1-CD91-4776-8AC6-4D29E17D18CB}"/>
    <cellStyle name="40% - Accent3 5 3 2 5" xfId="16837" xr:uid="{ABAC3AE6-0822-4261-9F2D-66515F6FDCF7}"/>
    <cellStyle name="40% - Accent3 5 3 2 5 2" xfId="16838" xr:uid="{B476C191-ECE6-4CB6-A58C-4226C0AA4848}"/>
    <cellStyle name="40% - Accent3 5 3 2 5 2 2" xfId="16839" xr:uid="{E0ADAD29-62FD-45CC-B7C5-7D51AAF03C28}"/>
    <cellStyle name="40% - Accent3 5 3 2 5 3" xfId="16840" xr:uid="{1E68572E-4693-44E7-8A21-0B3FAFEB7753}"/>
    <cellStyle name="40% - Accent3 5 3 2 6" xfId="16841" xr:uid="{4A0D39A7-89E2-4085-816A-802A3C1257C7}"/>
    <cellStyle name="40% - Accent3 5 3 2 6 2" xfId="16842" xr:uid="{AECDC256-5D05-46D0-B8A9-87EF8C37D92E}"/>
    <cellStyle name="40% - Accent3 5 3 2 7" xfId="16843" xr:uid="{C3B4110B-A6E1-43A4-9733-380879CBADF1}"/>
    <cellStyle name="40% - Accent3 5 3 3" xfId="16844" xr:uid="{E4240140-8682-401A-9612-2E51529A4A34}"/>
    <cellStyle name="40% - Accent3 5 3 3 2" xfId="16845" xr:uid="{217B0236-6303-4B13-99BA-9C2893AAE2A1}"/>
    <cellStyle name="40% - Accent3 5 3 3 2 2" xfId="16846" xr:uid="{7A514DA6-5BDD-4529-B0F0-E4004D332448}"/>
    <cellStyle name="40% - Accent3 5 3 3 2 2 2" xfId="16847" xr:uid="{FB2EF8DA-CD9B-4BEE-9421-94EAE07E556E}"/>
    <cellStyle name="40% - Accent3 5 3 3 2 3" xfId="16848" xr:uid="{7DF1F6D1-EE07-4E54-961D-4E7DF4B06809}"/>
    <cellStyle name="40% - Accent3 5 3 3 3" xfId="16849" xr:uid="{60CB4982-53DC-473A-9851-A3D16A65F858}"/>
    <cellStyle name="40% - Accent3 5 3 3 3 2" xfId="16850" xr:uid="{E71DE153-228E-457A-86FF-60D67AB68B39}"/>
    <cellStyle name="40% - Accent3 5 3 3 3 2 2" xfId="16851" xr:uid="{AB0A4D60-EFC7-4FCC-91B1-E62CEE6880E5}"/>
    <cellStyle name="40% - Accent3 5 3 3 3 3" xfId="16852" xr:uid="{7056C701-CDD9-458E-8F7E-C7B9FB91786C}"/>
    <cellStyle name="40% - Accent3 5 3 3 4" xfId="16853" xr:uid="{119E058F-1429-4597-9412-6BB0B5BA6B3D}"/>
    <cellStyle name="40% - Accent3 5 3 3 4 2" xfId="16854" xr:uid="{D5694271-44DD-4307-AE70-E6223F442007}"/>
    <cellStyle name="40% - Accent3 5 3 3 4 2 2" xfId="16855" xr:uid="{71481EB7-F19D-4D2E-A471-CE61DD5B0E6B}"/>
    <cellStyle name="40% - Accent3 5 3 3 4 3" xfId="16856" xr:uid="{7AD4743F-7C75-454D-8496-BB4E973FE7C1}"/>
    <cellStyle name="40% - Accent3 5 3 3 5" xfId="16857" xr:uid="{2F54FA5D-CFE7-46C4-9CFB-283C41DAB708}"/>
    <cellStyle name="40% - Accent3 5 3 3 5 2" xfId="16858" xr:uid="{809FE72B-75CA-4B40-A041-9F67C443AB41}"/>
    <cellStyle name="40% - Accent3 5 3 3 6" xfId="16859" xr:uid="{FB624988-13F0-43E2-8DD4-47C2BA1C56D0}"/>
    <cellStyle name="40% - Accent3 5 3 4" xfId="16860" xr:uid="{90323668-F9D4-49D8-A48E-6AF64099025E}"/>
    <cellStyle name="40% - Accent3 5 3 4 2" xfId="16861" xr:uid="{F01217C2-0E3C-4493-A0E5-87566714179A}"/>
    <cellStyle name="40% - Accent3 5 3 4 2 2" xfId="16862" xr:uid="{2760866A-D99E-4B6A-994C-570ECE0E56A0}"/>
    <cellStyle name="40% - Accent3 5 3 4 3" xfId="16863" xr:uid="{4C2318EE-A72C-4BDD-93EB-5334899C8B9D}"/>
    <cellStyle name="40% - Accent3 5 3 5" xfId="16864" xr:uid="{AC0E850A-8748-4CBA-936D-51A206A1B2A3}"/>
    <cellStyle name="40% - Accent3 5 3 5 2" xfId="16865" xr:uid="{46CD7386-A7BF-44C7-92E0-52B92FDC63EA}"/>
    <cellStyle name="40% - Accent3 5 3 5 2 2" xfId="16866" xr:uid="{D61FFABB-3344-4A34-8B5D-79D9530CA9E6}"/>
    <cellStyle name="40% - Accent3 5 3 5 3" xfId="16867" xr:uid="{D9C83039-FFCE-4FD4-BBB8-BBAC63ACD19C}"/>
    <cellStyle name="40% - Accent3 5 3 6" xfId="16868" xr:uid="{AD119323-D1F5-4B86-8854-8F5CFB4FAB79}"/>
    <cellStyle name="40% - Accent3 5 3 6 2" xfId="16869" xr:uid="{805793CA-71A1-4B4F-8B3B-B89B08A8A707}"/>
    <cellStyle name="40% - Accent3 5 3 6 2 2" xfId="16870" xr:uid="{21DCE095-DFBA-4D59-AE1B-C5C8C0D19280}"/>
    <cellStyle name="40% - Accent3 5 3 6 3" xfId="16871" xr:uid="{C9C1374F-76A2-401E-AD09-0735CA0E86B5}"/>
    <cellStyle name="40% - Accent3 5 3 7" xfId="16872" xr:uid="{871D8DCB-016B-4BBB-B43F-C8CE33CA77BB}"/>
    <cellStyle name="40% - Accent3 5 3 7 2" xfId="16873" xr:uid="{C7659A1F-E512-4305-BCC7-7DD5BCB2D583}"/>
    <cellStyle name="40% - Accent3 5 3 8" xfId="16874" xr:uid="{CA667CBA-9EEA-48E9-BAC2-906F2F6736A5}"/>
    <cellStyle name="40% - Accent3 5 4" xfId="16875" xr:uid="{710EDBEA-F3D4-4036-BF21-6D6C9D4E13CC}"/>
    <cellStyle name="40% - Accent3 5 4 2" xfId="16876" xr:uid="{BABAC740-820C-4B85-9970-2AEFA597CF52}"/>
    <cellStyle name="40% - Accent3 5 4 2 2" xfId="16877" xr:uid="{B232FE93-8043-447C-9346-F277ABAAD524}"/>
    <cellStyle name="40% - Accent3 5 4 2 2 2" xfId="16878" xr:uid="{D1B4FA6D-D792-43FC-8392-FDB0D89826E1}"/>
    <cellStyle name="40% - Accent3 5 4 2 2 2 2" xfId="16879" xr:uid="{4A2D9513-804B-4C9B-AAF3-E141452E6F80}"/>
    <cellStyle name="40% - Accent3 5 4 2 2 3" xfId="16880" xr:uid="{CEA79D6C-D126-46BB-98F8-56C07D01115A}"/>
    <cellStyle name="40% - Accent3 5 4 2 3" xfId="16881" xr:uid="{ACD9AC5F-C298-4351-9A25-4B9D5C073DF5}"/>
    <cellStyle name="40% - Accent3 5 4 2 3 2" xfId="16882" xr:uid="{A04D11CD-5B0F-4C07-8F35-F7DA3BA5E1A4}"/>
    <cellStyle name="40% - Accent3 5 4 2 3 2 2" xfId="16883" xr:uid="{2BD5CB7A-49D0-4FF2-AC31-309846BFC905}"/>
    <cellStyle name="40% - Accent3 5 4 2 3 3" xfId="16884" xr:uid="{56429FAF-D590-42E1-825F-323A66111DEC}"/>
    <cellStyle name="40% - Accent3 5 4 2 4" xfId="16885" xr:uid="{791339F8-6B77-4FA4-A38D-148C5B8E3EE8}"/>
    <cellStyle name="40% - Accent3 5 4 2 4 2" xfId="16886" xr:uid="{04E09C31-A35B-4CBB-A531-0D46B8E6122F}"/>
    <cellStyle name="40% - Accent3 5 4 2 4 2 2" xfId="16887" xr:uid="{A20862D3-8BA6-4A37-9D9B-81CA377E976C}"/>
    <cellStyle name="40% - Accent3 5 4 2 4 3" xfId="16888" xr:uid="{00EA1CB1-D304-4EE5-8581-BF1A605A7720}"/>
    <cellStyle name="40% - Accent3 5 4 2 5" xfId="16889" xr:uid="{24AF5D60-3D88-4521-BD0C-2606FA4667AE}"/>
    <cellStyle name="40% - Accent3 5 4 2 5 2" xfId="16890" xr:uid="{0017362A-8490-4D21-AFD7-8F2598488D87}"/>
    <cellStyle name="40% - Accent3 5 4 2 6" xfId="16891" xr:uid="{5AD152C3-E542-4AD8-8A4E-CC812930227B}"/>
    <cellStyle name="40% - Accent3 5 4 3" xfId="16892" xr:uid="{D38D3AA1-FA76-4CC2-A7E0-C541C1CBDE9D}"/>
    <cellStyle name="40% - Accent3 5 4 3 2" xfId="16893" xr:uid="{810F19E2-C0B8-4EA9-961E-728D3CC5E0E6}"/>
    <cellStyle name="40% - Accent3 5 4 3 2 2" xfId="16894" xr:uid="{A66640A0-1837-49A4-A0EC-C77297A69591}"/>
    <cellStyle name="40% - Accent3 5 4 3 3" xfId="16895" xr:uid="{195AA695-66AF-4B1E-B76E-91E531E5F298}"/>
    <cellStyle name="40% - Accent3 5 4 4" xfId="16896" xr:uid="{129BF942-86E8-4C26-9758-E291110BADB5}"/>
    <cellStyle name="40% - Accent3 5 4 4 2" xfId="16897" xr:uid="{7E3FAD7E-99EC-4B72-ACD1-DE33DB73845F}"/>
    <cellStyle name="40% - Accent3 5 4 4 2 2" xfId="16898" xr:uid="{9A0FB1F7-C06C-43B0-8370-F6EBD9F0CE5E}"/>
    <cellStyle name="40% - Accent3 5 4 4 3" xfId="16899" xr:uid="{7F0B6814-1242-4B0D-8EE2-3AF154270055}"/>
    <cellStyle name="40% - Accent3 5 4 5" xfId="16900" xr:uid="{38FBA05A-B991-4A77-91AF-D13FAEDEEA4A}"/>
    <cellStyle name="40% - Accent3 5 4 5 2" xfId="16901" xr:uid="{0163CB05-9289-459E-9D1C-38A23F7644BA}"/>
    <cellStyle name="40% - Accent3 5 4 5 2 2" xfId="16902" xr:uid="{6A09C6BB-B28F-4A8A-94AA-BCCCD55B75B0}"/>
    <cellStyle name="40% - Accent3 5 4 5 3" xfId="16903" xr:uid="{F34B7E1F-E924-4FAB-A651-B012938E0BC1}"/>
    <cellStyle name="40% - Accent3 5 4 6" xfId="16904" xr:uid="{11B2ACEF-736B-430B-BA3C-07457F366D0A}"/>
    <cellStyle name="40% - Accent3 5 4 6 2" xfId="16905" xr:uid="{5B5DAA20-2782-4589-B80F-87A34E924FC6}"/>
    <cellStyle name="40% - Accent3 5 4 7" xfId="16906" xr:uid="{D85180D5-50EF-40E5-A9B8-546412A1D19E}"/>
    <cellStyle name="40% - Accent3 5 5" xfId="16907" xr:uid="{7B298289-905F-4BBB-9A0B-8188517E2300}"/>
    <cellStyle name="40% - Accent3 5 5 2" xfId="16908" xr:uid="{41E15E7B-A385-48D3-BB35-5C987C475148}"/>
    <cellStyle name="40% - Accent3 5 5 2 2" xfId="16909" xr:uid="{4427120C-1454-4369-8345-CCDF933FF7F4}"/>
    <cellStyle name="40% - Accent3 5 5 2 2 2" xfId="16910" xr:uid="{304BB7FA-EFAE-45F4-9F1C-F6DF0AA52869}"/>
    <cellStyle name="40% - Accent3 5 5 2 2 2 2" xfId="16911" xr:uid="{63F58902-E7C1-4835-9383-E77AB26DB78D}"/>
    <cellStyle name="40% - Accent3 5 5 2 2 3" xfId="16912" xr:uid="{91946991-9A5C-49A7-8501-6B35C575A405}"/>
    <cellStyle name="40% - Accent3 5 5 2 3" xfId="16913" xr:uid="{E918B486-316B-4B06-83D5-915BB5097812}"/>
    <cellStyle name="40% - Accent3 5 5 2 3 2" xfId="16914" xr:uid="{29759B29-5680-4CA0-8F94-8CFC3CA28D11}"/>
    <cellStyle name="40% - Accent3 5 5 2 3 2 2" xfId="16915" xr:uid="{C5028D06-EF1E-4AE5-9590-36A3C68CB182}"/>
    <cellStyle name="40% - Accent3 5 5 2 3 3" xfId="16916" xr:uid="{BDF0925F-6FE1-4C64-8C0A-134A06B41561}"/>
    <cellStyle name="40% - Accent3 5 5 2 4" xfId="16917" xr:uid="{F7690288-D92C-457F-A745-8C46FC0E3006}"/>
    <cellStyle name="40% - Accent3 5 5 2 4 2" xfId="16918" xr:uid="{AEDC3DE0-3D77-4F77-90CD-B1DB320E6D43}"/>
    <cellStyle name="40% - Accent3 5 5 2 4 2 2" xfId="16919" xr:uid="{C6BF65E9-6818-41ED-A9FC-CF5A8DBD97D8}"/>
    <cellStyle name="40% - Accent3 5 5 2 4 3" xfId="16920" xr:uid="{15E3BA20-D5B7-4FD1-9089-46EB2A94AC6C}"/>
    <cellStyle name="40% - Accent3 5 5 2 5" xfId="16921" xr:uid="{CFA37E29-0F9D-4AA3-8050-E47708CAF224}"/>
    <cellStyle name="40% - Accent3 5 5 2 5 2" xfId="16922" xr:uid="{18AF8479-B758-435E-B83B-3881E2C91556}"/>
    <cellStyle name="40% - Accent3 5 5 2 6" xfId="16923" xr:uid="{90DC6E23-3D89-4D00-9219-7245C64B55A3}"/>
    <cellStyle name="40% - Accent3 5 5 3" xfId="16924" xr:uid="{A759B969-CA27-4CE1-A3A6-B9D404F7F685}"/>
    <cellStyle name="40% - Accent3 5 5 3 2" xfId="16925" xr:uid="{082D042D-284E-481B-8E07-D25249040C1C}"/>
    <cellStyle name="40% - Accent3 5 5 3 2 2" xfId="16926" xr:uid="{5475C125-CF61-4D8F-8BA5-B0A7E9C55115}"/>
    <cellStyle name="40% - Accent3 5 5 3 3" xfId="16927" xr:uid="{67A5A4FD-C4E5-48A0-9461-96A510AF6393}"/>
    <cellStyle name="40% - Accent3 5 5 4" xfId="16928" xr:uid="{84B33BC9-54C0-4873-A49B-DFAE1CC6CA37}"/>
    <cellStyle name="40% - Accent3 5 5 4 2" xfId="16929" xr:uid="{0D81C1B6-C5D5-40B0-B9CF-264E1345BA1B}"/>
    <cellStyle name="40% - Accent3 5 5 4 2 2" xfId="16930" xr:uid="{F9251F2A-6CC1-4A43-88F7-F946594C291A}"/>
    <cellStyle name="40% - Accent3 5 5 4 3" xfId="16931" xr:uid="{64E3A8F2-6D9F-4973-AFF7-ECFC57AD93EE}"/>
    <cellStyle name="40% - Accent3 5 5 5" xfId="16932" xr:uid="{433E8E39-94D9-497E-96F4-F80082D84898}"/>
    <cellStyle name="40% - Accent3 5 5 5 2" xfId="16933" xr:uid="{8EEE79C4-FD7B-43CF-B1CD-C85E64DB725D}"/>
    <cellStyle name="40% - Accent3 5 5 5 2 2" xfId="16934" xr:uid="{FDDA423A-8F46-4EA4-88E1-728ABB461731}"/>
    <cellStyle name="40% - Accent3 5 5 5 3" xfId="16935" xr:uid="{3D32C342-8C1B-4439-9AFB-7EAB950924D3}"/>
    <cellStyle name="40% - Accent3 5 5 6" xfId="16936" xr:uid="{460909E2-465E-4AF5-9031-C6ABC71732D2}"/>
    <cellStyle name="40% - Accent3 5 5 6 2" xfId="16937" xr:uid="{E830627A-8782-4E66-946C-6749E281A6B2}"/>
    <cellStyle name="40% - Accent3 5 5 7" xfId="16938" xr:uid="{BFCCB78F-0D3C-445F-BFFB-04E92BE01B7E}"/>
    <cellStyle name="40% - Accent3 5 6" xfId="16939" xr:uid="{A64B9412-86EF-4200-8163-0E1E09253334}"/>
    <cellStyle name="40% - Accent3 5 6 2" xfId="16940" xr:uid="{2DDCEB39-F35E-4B86-A2B9-3107E3E2CE88}"/>
    <cellStyle name="40% - Accent3 5 6 2 2" xfId="16941" xr:uid="{C2441D2F-6770-48E2-91B3-2836085B6A1F}"/>
    <cellStyle name="40% - Accent3 5 6 2 2 2" xfId="16942" xr:uid="{04F779EF-F61F-417A-8961-76D877EC7147}"/>
    <cellStyle name="40% - Accent3 5 6 2 3" xfId="16943" xr:uid="{B65276AF-166B-4781-B18D-89D43D55BF66}"/>
    <cellStyle name="40% - Accent3 5 6 3" xfId="16944" xr:uid="{8A5D3C2C-15A2-4148-BFD1-BF4ABB338A7F}"/>
    <cellStyle name="40% - Accent3 5 6 3 2" xfId="16945" xr:uid="{B57C93ED-22BB-4F41-9F42-38FA3E1A3E61}"/>
    <cellStyle name="40% - Accent3 5 6 3 2 2" xfId="16946" xr:uid="{41BB5242-53D1-4022-B772-D01804279BE3}"/>
    <cellStyle name="40% - Accent3 5 6 3 3" xfId="16947" xr:uid="{D2CDA62A-B0F8-4438-BC8A-57BA87AAB4BD}"/>
    <cellStyle name="40% - Accent3 5 6 4" xfId="16948" xr:uid="{858B4612-4E82-4485-8862-1A4C75DFA7CE}"/>
    <cellStyle name="40% - Accent3 5 6 4 2" xfId="16949" xr:uid="{1C1DC4EF-0C58-4550-9B4B-38553D4EAE43}"/>
    <cellStyle name="40% - Accent3 5 6 4 2 2" xfId="16950" xr:uid="{9BF2D274-FE01-434E-82B8-E51203E06425}"/>
    <cellStyle name="40% - Accent3 5 6 4 3" xfId="16951" xr:uid="{35904E55-162E-4325-9605-FF5C72763CC0}"/>
    <cellStyle name="40% - Accent3 5 6 5" xfId="16952" xr:uid="{F45AF84C-5EEC-4709-A4B0-C9153C5F9BC9}"/>
    <cellStyle name="40% - Accent3 5 6 5 2" xfId="16953" xr:uid="{AC3404A0-D88D-43D2-8849-E5B4187A3C01}"/>
    <cellStyle name="40% - Accent3 5 6 6" xfId="16954" xr:uid="{9B83EEF3-EF75-4C38-AC17-D0243C393C2F}"/>
    <cellStyle name="40% - Accent3 5 7" xfId="16955" xr:uid="{4E2A9067-A9A1-4F4F-9D7B-CF5C7AD3EECA}"/>
    <cellStyle name="40% - Accent3 5 7 2" xfId="16956" xr:uid="{7D8495A8-AE89-489A-A642-E35F3EEDC5CC}"/>
    <cellStyle name="40% - Accent3 5 7 2 2" xfId="16957" xr:uid="{A3BE2D2A-39D7-40E4-9F4B-72679CFC5C9E}"/>
    <cellStyle name="40% - Accent3 5 7 2 2 2" xfId="16958" xr:uid="{0FC8C101-D793-47FF-B864-76E1A19920CA}"/>
    <cellStyle name="40% - Accent3 5 7 2 3" xfId="16959" xr:uid="{529DDEF1-624B-46F6-9960-6B84850327FD}"/>
    <cellStyle name="40% - Accent3 5 7 3" xfId="16960" xr:uid="{96BB02F3-53A2-4D5D-96E2-18A8D0241681}"/>
    <cellStyle name="40% - Accent3 5 7 3 2" xfId="16961" xr:uid="{7B2ACF20-84DF-452A-8785-043D5B63718E}"/>
    <cellStyle name="40% - Accent3 5 7 3 2 2" xfId="16962" xr:uid="{DC1D8BB8-9318-4FA5-9270-968571B915D7}"/>
    <cellStyle name="40% - Accent3 5 7 3 3" xfId="16963" xr:uid="{D49470D9-3EE0-4CC8-B435-505F0100BBAA}"/>
    <cellStyle name="40% - Accent3 5 7 4" xfId="16964" xr:uid="{A5CD3FF4-A5BB-4041-A256-B7645FFC9D41}"/>
    <cellStyle name="40% - Accent3 5 7 4 2" xfId="16965" xr:uid="{F77442D6-172E-4D8F-855C-4229C51895BF}"/>
    <cellStyle name="40% - Accent3 5 7 4 2 2" xfId="16966" xr:uid="{A5710280-F634-463E-964E-2EBC50C712A3}"/>
    <cellStyle name="40% - Accent3 5 7 4 3" xfId="16967" xr:uid="{6CF8C43D-EA17-4224-B789-AFF215A7CF22}"/>
    <cellStyle name="40% - Accent3 5 7 5" xfId="16968" xr:uid="{AA355A65-2C34-43FF-ABB2-5CD40C514DCE}"/>
    <cellStyle name="40% - Accent3 5 7 5 2" xfId="16969" xr:uid="{AFA41117-BFA7-4863-9444-2FB21160E679}"/>
    <cellStyle name="40% - Accent3 5 7 6" xfId="16970" xr:uid="{F8AE8FB9-26C4-4210-8D06-E62DBF7FEA9E}"/>
    <cellStyle name="40% - Accent3 5 8" xfId="16971" xr:uid="{947FA0DB-F6BF-4B8C-9AAF-D0C2CABD91EC}"/>
    <cellStyle name="40% - Accent3 5 8 2" xfId="16972" xr:uid="{1261F7B8-14B7-4497-9A00-DCC8F7A8E452}"/>
    <cellStyle name="40% - Accent3 5 8 2 2" xfId="16973" xr:uid="{9BC685FB-3266-4D77-8F49-1A8EF50A7B0C}"/>
    <cellStyle name="40% - Accent3 5 8 2 2 2" xfId="16974" xr:uid="{E52A882E-94AB-49BD-A51E-4B7723C7E08A}"/>
    <cellStyle name="40% - Accent3 5 8 2 3" xfId="16975" xr:uid="{CB36FFA3-D911-49CE-AECF-89E227267FDB}"/>
    <cellStyle name="40% - Accent3 5 8 3" xfId="16976" xr:uid="{7827F8AA-83D0-417C-BD91-4D722520EC9A}"/>
    <cellStyle name="40% - Accent3 5 8 3 2" xfId="16977" xr:uid="{350EED3E-DE9B-4FC0-93B9-1843143C2E35}"/>
    <cellStyle name="40% - Accent3 5 8 3 2 2" xfId="16978" xr:uid="{3754525F-C1AC-4CC9-8EB3-58EDD7A72F26}"/>
    <cellStyle name="40% - Accent3 5 8 3 3" xfId="16979" xr:uid="{CA5044DC-1950-4F6F-AA74-A12D6788AADF}"/>
    <cellStyle name="40% - Accent3 5 8 4" xfId="16980" xr:uid="{B50C703E-A121-4C2E-9375-2CA8B1195E05}"/>
    <cellStyle name="40% - Accent3 5 8 4 2" xfId="16981" xr:uid="{8F411852-9198-4E5F-A011-1B56946C381F}"/>
    <cellStyle name="40% - Accent3 5 8 4 2 2" xfId="16982" xr:uid="{D85159CC-7B8B-4FDE-8581-7C7A02DD115D}"/>
    <cellStyle name="40% - Accent3 5 8 4 3" xfId="16983" xr:uid="{541BAE98-8CA0-46DF-99B8-7E864F1CD22C}"/>
    <cellStyle name="40% - Accent3 5 8 5" xfId="16984" xr:uid="{F206E1C2-B597-4FF5-8D0A-5CABE9845902}"/>
    <cellStyle name="40% - Accent3 5 8 5 2" xfId="16985" xr:uid="{10F23FC8-53B3-4DE4-813E-0E0172E7F49E}"/>
    <cellStyle name="40% - Accent3 5 8 6" xfId="16986" xr:uid="{63EE9469-386D-4870-86B9-0FF078ACEE84}"/>
    <cellStyle name="40% - Accent3 5 9" xfId="16987" xr:uid="{BCB0B5B0-1570-4C7F-909E-BC4E737915A6}"/>
    <cellStyle name="40% - Accent3 5 9 2" xfId="16988" xr:uid="{ABD855B7-53B8-44C8-AFF6-FC6A223C88FE}"/>
    <cellStyle name="40% - Accent3 5 9 2 2" xfId="16989" xr:uid="{643D5411-EA0B-420B-82B5-F5A066C6B42A}"/>
    <cellStyle name="40% - Accent3 5 9 2 2 2" xfId="16990" xr:uid="{F8DA847C-18CF-436E-B963-2CB6FAACA3B3}"/>
    <cellStyle name="40% - Accent3 5 9 2 3" xfId="16991" xr:uid="{DF5A92A5-166F-42EF-BB70-CA79D10864BB}"/>
    <cellStyle name="40% - Accent3 5 9 3" xfId="16992" xr:uid="{6F5322BC-72DC-49CF-AB6B-85DE2032D0BB}"/>
    <cellStyle name="40% - Accent3 5 9 3 2" xfId="16993" xr:uid="{4DC54ED1-18BF-479E-B034-8CDC65143380}"/>
    <cellStyle name="40% - Accent3 5 9 3 2 2" xfId="16994" xr:uid="{18A53EBE-799C-4DDC-BE03-11402B5218D0}"/>
    <cellStyle name="40% - Accent3 5 9 3 3" xfId="16995" xr:uid="{2CC658C8-21FE-4A99-BC44-AF7F96104B92}"/>
    <cellStyle name="40% - Accent3 5 9 4" xfId="16996" xr:uid="{5926B39B-2B75-42F0-8864-7E3CBB39FCD8}"/>
    <cellStyle name="40% - Accent3 5 9 4 2" xfId="16997" xr:uid="{EB8A68BC-7DE1-4C74-9521-F7B84A979B23}"/>
    <cellStyle name="40% - Accent3 5 9 4 2 2" xfId="16998" xr:uid="{0219D1E0-3D10-4E46-974A-A9017AC520D4}"/>
    <cellStyle name="40% - Accent3 5 9 4 3" xfId="16999" xr:uid="{1C80111F-4BD1-4D92-80F1-65FACA4D3598}"/>
    <cellStyle name="40% - Accent3 5 9 5" xfId="17000" xr:uid="{1DCFA272-15FC-49C1-8B62-563678E6152A}"/>
    <cellStyle name="40% - Accent3 5 9 5 2" xfId="17001" xr:uid="{42766D52-089F-49EF-AF60-923A1E78A4C4}"/>
    <cellStyle name="40% - Accent3 5 9 6" xfId="17002" xr:uid="{7C47390C-E9AD-41FC-9733-EF6D10B2DDFD}"/>
    <cellStyle name="40% - Accent3 6" xfId="17003" xr:uid="{E41EF454-25FD-4D0D-9E13-D17908C69216}"/>
    <cellStyle name="40% - Accent3 6 10" xfId="17004" xr:uid="{3E191B1F-BED7-4DB6-9A5B-F9A5C1F4636C}"/>
    <cellStyle name="40% - Accent3 6 10 2" xfId="17005" xr:uid="{E8A3442F-F0E0-4C8A-9641-206E55D10DA1}"/>
    <cellStyle name="40% - Accent3 6 10 2 2" xfId="17006" xr:uid="{E03DB9DE-A1B9-472F-89EC-17F3CCB9865D}"/>
    <cellStyle name="40% - Accent3 6 10 2 2 2" xfId="17007" xr:uid="{6D4907E3-F93C-41D5-82FB-666384F8415E}"/>
    <cellStyle name="40% - Accent3 6 10 2 3" xfId="17008" xr:uid="{C2D312DC-8AB6-4282-BDD4-7FCA7BEE7AF2}"/>
    <cellStyle name="40% - Accent3 6 10 3" xfId="17009" xr:uid="{D0506859-8660-4287-8C2D-33AD20525B18}"/>
    <cellStyle name="40% - Accent3 6 10 3 2" xfId="17010" xr:uid="{1CF68BC1-F4A9-42D3-BF17-1ECA81017C46}"/>
    <cellStyle name="40% - Accent3 6 10 3 2 2" xfId="17011" xr:uid="{D1EDDAAE-643C-4150-A158-96CCAFC2B2B0}"/>
    <cellStyle name="40% - Accent3 6 10 3 3" xfId="17012" xr:uid="{FE7E4A05-A562-4F6E-B268-4DE6B7548004}"/>
    <cellStyle name="40% - Accent3 6 10 4" xfId="17013" xr:uid="{A9E77561-5B6B-4FDE-B29D-96DF8968627E}"/>
    <cellStyle name="40% - Accent3 6 10 4 2" xfId="17014" xr:uid="{0617702A-B0DD-45A6-B993-03D54591ECC0}"/>
    <cellStyle name="40% - Accent3 6 10 4 2 2" xfId="17015" xr:uid="{9C5A8CE4-7F5B-4805-82EB-E09886327AC0}"/>
    <cellStyle name="40% - Accent3 6 10 4 3" xfId="17016" xr:uid="{29EEF5A0-92C2-40F9-9808-16E7D134A85F}"/>
    <cellStyle name="40% - Accent3 6 10 5" xfId="17017" xr:uid="{A24EBA55-F1CE-40BD-9941-EFA287ADC905}"/>
    <cellStyle name="40% - Accent3 6 10 5 2" xfId="17018" xr:uid="{8FE38BBC-C4DF-4DA4-A910-898406CD16CA}"/>
    <cellStyle name="40% - Accent3 6 10 6" xfId="17019" xr:uid="{C16F1103-4E60-4FA7-AD1F-8255551490F5}"/>
    <cellStyle name="40% - Accent3 6 11" xfId="17020" xr:uid="{7883254B-28B3-4336-B3E8-6746467BA96F}"/>
    <cellStyle name="40% - Accent3 6 11 2" xfId="17021" xr:uid="{EC799AE1-731F-4381-8A35-8B74A69AD9A9}"/>
    <cellStyle name="40% - Accent3 6 11 2 2" xfId="17022" xr:uid="{ACBCF5F4-17FD-4D16-87ED-BE789561CE5D}"/>
    <cellStyle name="40% - Accent3 6 11 3" xfId="17023" xr:uid="{75C079BD-C09A-421B-9C54-BDCB87C1B429}"/>
    <cellStyle name="40% - Accent3 6 12" xfId="17024" xr:uid="{3085010D-5035-4D6C-8AF7-3B6E6BB09C23}"/>
    <cellStyle name="40% - Accent3 6 12 2" xfId="17025" xr:uid="{7AD7AC01-E729-4252-85B5-AA1EB8F95A0A}"/>
    <cellStyle name="40% - Accent3 6 12 2 2" xfId="17026" xr:uid="{FD0D8A6B-36EA-4240-87FC-84386E207971}"/>
    <cellStyle name="40% - Accent3 6 12 3" xfId="17027" xr:uid="{3EC0C17C-5149-4B34-8648-56B0E98E98A6}"/>
    <cellStyle name="40% - Accent3 6 13" xfId="17028" xr:uid="{1A407275-57B8-434F-8D53-4295F0BB11E0}"/>
    <cellStyle name="40% - Accent3 6 13 2" xfId="17029" xr:uid="{FEC9FABC-B894-4FC1-B086-60469A18906F}"/>
    <cellStyle name="40% - Accent3 6 13 2 2" xfId="17030" xr:uid="{5E60CDD2-B173-443F-84F8-D2D32F94D92C}"/>
    <cellStyle name="40% - Accent3 6 13 3" xfId="17031" xr:uid="{2887B61A-089D-472E-B399-D5AC8E2AFD56}"/>
    <cellStyle name="40% - Accent3 6 14" xfId="17032" xr:uid="{ADD7FD8C-9228-4C59-B158-0ABBF22CB393}"/>
    <cellStyle name="40% - Accent3 6 14 2" xfId="17033" xr:uid="{7BC8D739-81D1-415F-8553-57661FB724C2}"/>
    <cellStyle name="40% - Accent3 6 14 2 2" xfId="17034" xr:uid="{095D1561-03FB-4698-BC22-799B7688DC40}"/>
    <cellStyle name="40% - Accent3 6 14 3" xfId="17035" xr:uid="{4E66E23F-B618-4DDA-9D31-56087886BAE0}"/>
    <cellStyle name="40% - Accent3 6 15" xfId="17036" xr:uid="{DDE02FCE-99DB-4602-B163-66D6E582BE20}"/>
    <cellStyle name="40% - Accent3 6 15 2" xfId="17037" xr:uid="{0367B0E9-27E5-4156-AA00-30BFA17CA3BC}"/>
    <cellStyle name="40% - Accent3 6 16" xfId="17038" xr:uid="{3055E354-9FCF-47AF-952F-06EF7EE70B7B}"/>
    <cellStyle name="40% - Accent3 6 2" xfId="17039" xr:uid="{267E4F86-3D8C-49CA-87B3-FF64D7808A52}"/>
    <cellStyle name="40% - Accent3 6 2 2" xfId="17040" xr:uid="{6538312E-7744-4B5C-9062-96633276923E}"/>
    <cellStyle name="40% - Accent3 6 2 2 2" xfId="17041" xr:uid="{1CE303AF-E78A-4D77-8178-58243946C941}"/>
    <cellStyle name="40% - Accent3 6 2 2 2 2" xfId="17042" xr:uid="{79622D0F-9E54-4F73-B623-3E6664C7CD33}"/>
    <cellStyle name="40% - Accent3 6 2 2 2 2 2" xfId="17043" xr:uid="{0D42AFD7-40E8-4EC9-92A2-EAE8014633D5}"/>
    <cellStyle name="40% - Accent3 6 2 2 2 2 2 2" xfId="17044" xr:uid="{0E39744F-6ABD-4A6A-B10E-F4CBA9C50283}"/>
    <cellStyle name="40% - Accent3 6 2 2 2 2 3" xfId="17045" xr:uid="{C636539D-37BC-4F73-B446-DE9CA148575B}"/>
    <cellStyle name="40% - Accent3 6 2 2 2 3" xfId="17046" xr:uid="{91ACC6C7-C3B8-4881-B460-CAF868DAC332}"/>
    <cellStyle name="40% - Accent3 6 2 2 2 3 2" xfId="17047" xr:uid="{F56ECBE6-7B70-4AB3-A063-BC3F17A1FA8E}"/>
    <cellStyle name="40% - Accent3 6 2 2 2 3 2 2" xfId="17048" xr:uid="{A6CA189D-5E15-4024-8866-57585519BC76}"/>
    <cellStyle name="40% - Accent3 6 2 2 2 3 3" xfId="17049" xr:uid="{E89205CD-EA62-4189-8F32-CB72B0ED1C6A}"/>
    <cellStyle name="40% - Accent3 6 2 2 2 4" xfId="17050" xr:uid="{4EC39B89-5A21-49E3-86DB-A9FDC7A19951}"/>
    <cellStyle name="40% - Accent3 6 2 2 2 4 2" xfId="17051" xr:uid="{C74B6CC3-0E56-406F-9F30-4533DDEBD1F8}"/>
    <cellStyle name="40% - Accent3 6 2 2 2 4 2 2" xfId="17052" xr:uid="{4604CD49-A6E4-45F1-BBDC-73284904AA79}"/>
    <cellStyle name="40% - Accent3 6 2 2 2 4 3" xfId="17053" xr:uid="{017F7AFC-02E3-419C-9930-5F0FE541A777}"/>
    <cellStyle name="40% - Accent3 6 2 2 2 5" xfId="17054" xr:uid="{E1B0F002-EC71-43AB-B9DF-EDC5876D81B2}"/>
    <cellStyle name="40% - Accent3 6 2 2 2 5 2" xfId="17055" xr:uid="{29711C00-1C36-4C04-94BD-5451A4DD188F}"/>
    <cellStyle name="40% - Accent3 6 2 2 2 6" xfId="17056" xr:uid="{DB548F62-0BCC-4F39-862F-12F1297A1138}"/>
    <cellStyle name="40% - Accent3 6 2 2 3" xfId="17057" xr:uid="{EBD64F09-B0CA-49C8-8622-9CA20E854FBC}"/>
    <cellStyle name="40% - Accent3 6 2 2 3 2" xfId="17058" xr:uid="{578DDEE4-AF66-493B-B047-170A7D43C16A}"/>
    <cellStyle name="40% - Accent3 6 2 2 3 2 2" xfId="17059" xr:uid="{6B2B88F3-6323-4CBB-AE3B-708DEA9FBD31}"/>
    <cellStyle name="40% - Accent3 6 2 2 3 3" xfId="17060" xr:uid="{9217FF20-B945-49F7-96AC-D67694FA282E}"/>
    <cellStyle name="40% - Accent3 6 2 2 4" xfId="17061" xr:uid="{463507FE-ED23-45D2-9B6B-9415D0091CC5}"/>
    <cellStyle name="40% - Accent3 6 2 2 4 2" xfId="17062" xr:uid="{694A26BF-139E-4D90-90AC-2D6849C7B879}"/>
    <cellStyle name="40% - Accent3 6 2 2 4 2 2" xfId="17063" xr:uid="{8CBAC711-E0C5-4822-852D-A4F9E494DB02}"/>
    <cellStyle name="40% - Accent3 6 2 2 4 3" xfId="17064" xr:uid="{89895902-F1A5-4526-B242-36F19111DCFB}"/>
    <cellStyle name="40% - Accent3 6 2 2 5" xfId="17065" xr:uid="{106D60BC-501E-4F4A-839F-F182D39293D4}"/>
    <cellStyle name="40% - Accent3 6 2 2 5 2" xfId="17066" xr:uid="{424A4FD3-E740-4C51-A56A-4E79CBDDF91C}"/>
    <cellStyle name="40% - Accent3 6 2 2 5 2 2" xfId="17067" xr:uid="{EE5F803A-F489-4F04-AE3F-84FAD11A1249}"/>
    <cellStyle name="40% - Accent3 6 2 2 5 3" xfId="17068" xr:uid="{6E24A832-7A15-4CAF-8C24-23DF0C913518}"/>
    <cellStyle name="40% - Accent3 6 2 2 6" xfId="17069" xr:uid="{67A3311F-F39C-464A-B79D-5D4FBE4C24AD}"/>
    <cellStyle name="40% - Accent3 6 2 2 6 2" xfId="17070" xr:uid="{3BD3BAEB-0C70-4E1C-AE8F-76AD870DD844}"/>
    <cellStyle name="40% - Accent3 6 2 2 7" xfId="17071" xr:uid="{0BF8E30D-14A1-4AEC-B04C-368822141EB0}"/>
    <cellStyle name="40% - Accent3 6 2 3" xfId="17072" xr:uid="{3E5CB197-90CA-4FAF-B780-3654BD203C3C}"/>
    <cellStyle name="40% - Accent3 6 2 3 2" xfId="17073" xr:uid="{033AC953-714A-44A7-9E07-A3DD016DF4C5}"/>
    <cellStyle name="40% - Accent3 6 2 3 2 2" xfId="17074" xr:uid="{D5A0A9F3-F9C3-44D9-9A9A-2D9BB40E7B60}"/>
    <cellStyle name="40% - Accent3 6 2 3 2 2 2" xfId="17075" xr:uid="{C24BCB3A-245F-4F84-B226-2A759A4740FF}"/>
    <cellStyle name="40% - Accent3 6 2 3 2 3" xfId="17076" xr:uid="{8A4EED0E-5664-4B36-905A-606E69B89AF2}"/>
    <cellStyle name="40% - Accent3 6 2 3 3" xfId="17077" xr:uid="{374197F1-5B62-4D58-B610-6AE9A7FCB6A3}"/>
    <cellStyle name="40% - Accent3 6 2 3 3 2" xfId="17078" xr:uid="{1FBEC0C8-1EA8-4941-B29E-A6BDCE4B6BD2}"/>
    <cellStyle name="40% - Accent3 6 2 3 3 2 2" xfId="17079" xr:uid="{5CC99CDF-DB00-4DE6-8931-EC092F73E78C}"/>
    <cellStyle name="40% - Accent3 6 2 3 3 3" xfId="17080" xr:uid="{BE0756CC-FAAD-43C5-8216-C705A375A276}"/>
    <cellStyle name="40% - Accent3 6 2 3 4" xfId="17081" xr:uid="{9023F8D0-5F69-4870-9054-5E98B2D04005}"/>
    <cellStyle name="40% - Accent3 6 2 3 4 2" xfId="17082" xr:uid="{C5ACD9B5-6969-42E9-A912-6117473413C7}"/>
    <cellStyle name="40% - Accent3 6 2 3 4 2 2" xfId="17083" xr:uid="{198F49A9-9FE8-4B63-BCCC-6CC4E017F4B9}"/>
    <cellStyle name="40% - Accent3 6 2 3 4 3" xfId="17084" xr:uid="{E792ABD9-51BF-439B-A240-80AED07FEC0A}"/>
    <cellStyle name="40% - Accent3 6 2 3 5" xfId="17085" xr:uid="{0AD825BE-F8FB-4003-85F5-00C42CC1EA0C}"/>
    <cellStyle name="40% - Accent3 6 2 3 5 2" xfId="17086" xr:uid="{2B61CDF5-F634-4D79-9056-895B3EA47AA8}"/>
    <cellStyle name="40% - Accent3 6 2 3 6" xfId="17087" xr:uid="{4ECE3903-8A56-45D5-AD31-D141DF720CF5}"/>
    <cellStyle name="40% - Accent3 6 2 4" xfId="17088" xr:uid="{81855347-3F4B-45AA-AE79-EF40015F8F8B}"/>
    <cellStyle name="40% - Accent3 6 2 4 2" xfId="17089" xr:uid="{486AD322-85F1-4F3C-BC65-CCCE18F15E4C}"/>
    <cellStyle name="40% - Accent3 6 2 4 2 2" xfId="17090" xr:uid="{D5013072-0555-43C6-8D54-5C697B2C1EE3}"/>
    <cellStyle name="40% - Accent3 6 2 4 3" xfId="17091" xr:uid="{3AEF87EB-CAD3-44C8-9200-6B7B5F61E090}"/>
    <cellStyle name="40% - Accent3 6 2 5" xfId="17092" xr:uid="{6AD2AE39-48EE-47E4-B0BB-C97CCB151D76}"/>
    <cellStyle name="40% - Accent3 6 2 5 2" xfId="17093" xr:uid="{8A7ECE12-48F9-44B2-841A-2DDBFF62ED65}"/>
    <cellStyle name="40% - Accent3 6 2 5 2 2" xfId="17094" xr:uid="{EE028519-913B-487C-8FE6-9E90711190D7}"/>
    <cellStyle name="40% - Accent3 6 2 5 3" xfId="17095" xr:uid="{4E7B00FE-30C7-45F5-96FF-612A2FCDE442}"/>
    <cellStyle name="40% - Accent3 6 2 6" xfId="17096" xr:uid="{3D9B23F5-56BA-4B5D-A6B3-7B5C86ED9C41}"/>
    <cellStyle name="40% - Accent3 6 2 6 2" xfId="17097" xr:uid="{D702D644-3FC6-4A7D-9019-6D4020F31A1C}"/>
    <cellStyle name="40% - Accent3 6 2 6 2 2" xfId="17098" xr:uid="{8EA2BA31-7601-4351-83D7-7768BFBC263C}"/>
    <cellStyle name="40% - Accent3 6 2 6 3" xfId="17099" xr:uid="{7C57A0FD-969C-4905-B4AC-185396716870}"/>
    <cellStyle name="40% - Accent3 6 2 7" xfId="17100" xr:uid="{65476402-021B-4E32-AB27-701A78139C17}"/>
    <cellStyle name="40% - Accent3 6 2 7 2" xfId="17101" xr:uid="{ACD6F84A-F40C-4F1D-8687-9A080C382D94}"/>
    <cellStyle name="40% - Accent3 6 2 8" xfId="17102" xr:uid="{EA4A9107-DBF7-4CAB-B806-733CFC110310}"/>
    <cellStyle name="40% - Accent3 6 3" xfId="17103" xr:uid="{BD915664-0EB0-4A90-9149-35646F29C306}"/>
    <cellStyle name="40% - Accent3 6 3 2" xfId="17104" xr:uid="{EBB8E211-063D-4758-8F3C-ADF7AC5F1CDF}"/>
    <cellStyle name="40% - Accent3 6 3 2 2" xfId="17105" xr:uid="{0C747FF1-8878-4C59-A257-E5D535CCEEE1}"/>
    <cellStyle name="40% - Accent3 6 3 2 2 2" xfId="17106" xr:uid="{DB692798-221C-427E-A343-401B9B9726E0}"/>
    <cellStyle name="40% - Accent3 6 3 2 2 2 2" xfId="17107" xr:uid="{F0929135-64D5-44C0-94D9-3E0568D274EF}"/>
    <cellStyle name="40% - Accent3 6 3 2 2 2 2 2" xfId="17108" xr:uid="{D72C17CA-0C57-409B-8CC5-CE363E7D5AEE}"/>
    <cellStyle name="40% - Accent3 6 3 2 2 2 3" xfId="17109" xr:uid="{91EB1A45-9A36-41BF-8A41-2A956B524D6F}"/>
    <cellStyle name="40% - Accent3 6 3 2 2 3" xfId="17110" xr:uid="{4AE076CE-D1F2-4B02-A15B-5A89ED2B7448}"/>
    <cellStyle name="40% - Accent3 6 3 2 2 3 2" xfId="17111" xr:uid="{7265D8C0-2FDC-410F-8DC8-B3A9E6D98C26}"/>
    <cellStyle name="40% - Accent3 6 3 2 2 3 2 2" xfId="17112" xr:uid="{4623C014-9DCF-4546-AFE5-CC4C35A1C02A}"/>
    <cellStyle name="40% - Accent3 6 3 2 2 3 3" xfId="17113" xr:uid="{0415292C-602B-4E2D-AE97-7ADB6EE0D5CE}"/>
    <cellStyle name="40% - Accent3 6 3 2 2 4" xfId="17114" xr:uid="{F60EE535-9AE4-4758-A3A1-5784B58FD75E}"/>
    <cellStyle name="40% - Accent3 6 3 2 2 4 2" xfId="17115" xr:uid="{B0295DCE-CF0A-4BE6-BDF8-25F473A05F87}"/>
    <cellStyle name="40% - Accent3 6 3 2 2 4 2 2" xfId="17116" xr:uid="{D5EC79FD-CC2E-4D5A-B216-C86EB419403E}"/>
    <cellStyle name="40% - Accent3 6 3 2 2 4 3" xfId="17117" xr:uid="{2F1C6265-8A70-4968-BA5B-4C61C9FB0CD9}"/>
    <cellStyle name="40% - Accent3 6 3 2 2 5" xfId="17118" xr:uid="{B513D1A8-B3F1-47CC-837F-9BFC7063885C}"/>
    <cellStyle name="40% - Accent3 6 3 2 2 5 2" xfId="17119" xr:uid="{B80D9B8C-5AF7-41F3-BB2F-3C5ACE5CF842}"/>
    <cellStyle name="40% - Accent3 6 3 2 2 6" xfId="17120" xr:uid="{A56BF480-7272-4EC7-ABD7-596F965D3F50}"/>
    <cellStyle name="40% - Accent3 6 3 2 3" xfId="17121" xr:uid="{23125450-23B5-4936-904D-08B0C251F471}"/>
    <cellStyle name="40% - Accent3 6 3 2 3 2" xfId="17122" xr:uid="{8C53BCB0-63CE-41C0-BF5A-2663EABDC85B}"/>
    <cellStyle name="40% - Accent3 6 3 2 3 2 2" xfId="17123" xr:uid="{B190D771-C8C0-4EFB-A197-41172498DB0A}"/>
    <cellStyle name="40% - Accent3 6 3 2 3 3" xfId="17124" xr:uid="{8BABEF3E-F76F-4C7B-9650-4C33F5E4AC9D}"/>
    <cellStyle name="40% - Accent3 6 3 2 4" xfId="17125" xr:uid="{DB4141FA-6B79-4B68-9B80-E8F9ACB70A50}"/>
    <cellStyle name="40% - Accent3 6 3 2 4 2" xfId="17126" xr:uid="{84293169-0F91-4738-84CE-3C34B9613807}"/>
    <cellStyle name="40% - Accent3 6 3 2 4 2 2" xfId="17127" xr:uid="{9D99F5BC-CF1F-448C-92F4-617FD45DB9B3}"/>
    <cellStyle name="40% - Accent3 6 3 2 4 3" xfId="17128" xr:uid="{FB2399E6-A71F-473E-AD7B-A2D61D80B412}"/>
    <cellStyle name="40% - Accent3 6 3 2 5" xfId="17129" xr:uid="{0CEFFCC0-5127-41E6-BC89-81DAFA703ED3}"/>
    <cellStyle name="40% - Accent3 6 3 2 5 2" xfId="17130" xr:uid="{3534DC72-11CB-45D9-B59A-7BBA067EB859}"/>
    <cellStyle name="40% - Accent3 6 3 2 5 2 2" xfId="17131" xr:uid="{C661ECC3-B1E1-493B-B02D-DADA59F3104E}"/>
    <cellStyle name="40% - Accent3 6 3 2 5 3" xfId="17132" xr:uid="{3FA5C72E-5D38-4785-ADC5-F7CD2A873CE6}"/>
    <cellStyle name="40% - Accent3 6 3 2 6" xfId="17133" xr:uid="{6AACDB4B-33E7-459F-A226-68B09DE634C0}"/>
    <cellStyle name="40% - Accent3 6 3 2 6 2" xfId="17134" xr:uid="{7AC0A95C-A7D1-42D9-8CC8-FE2445ABC0D6}"/>
    <cellStyle name="40% - Accent3 6 3 2 7" xfId="17135" xr:uid="{32A7CD70-F6F4-4C78-A679-02DB0E6EBD4A}"/>
    <cellStyle name="40% - Accent3 6 3 3" xfId="17136" xr:uid="{1DF9376A-A57E-436E-A79B-CAF008E9B671}"/>
    <cellStyle name="40% - Accent3 6 3 3 2" xfId="17137" xr:uid="{A4D57A8E-FDB0-4F2C-A884-8057585F79C8}"/>
    <cellStyle name="40% - Accent3 6 3 3 2 2" xfId="17138" xr:uid="{5E70A772-E22F-499F-9CA0-7D7639E0438D}"/>
    <cellStyle name="40% - Accent3 6 3 3 2 2 2" xfId="17139" xr:uid="{1BBDA05B-32B5-4D2F-A023-98553EB42D85}"/>
    <cellStyle name="40% - Accent3 6 3 3 2 3" xfId="17140" xr:uid="{8982184D-68BA-4215-AE91-6E602B94A169}"/>
    <cellStyle name="40% - Accent3 6 3 3 3" xfId="17141" xr:uid="{A759D10B-38DD-4873-BE88-F43769CD7830}"/>
    <cellStyle name="40% - Accent3 6 3 3 3 2" xfId="17142" xr:uid="{1601EAFA-9E94-4AFD-BA60-0D0A521C58BA}"/>
    <cellStyle name="40% - Accent3 6 3 3 3 2 2" xfId="17143" xr:uid="{26B59710-BCB7-40CB-9704-FFE045F976AD}"/>
    <cellStyle name="40% - Accent3 6 3 3 3 3" xfId="17144" xr:uid="{00E5A5DA-15CF-41B1-9DC6-87E5C7B73035}"/>
    <cellStyle name="40% - Accent3 6 3 3 4" xfId="17145" xr:uid="{08E38DBD-024B-4D92-8115-165C33C48BAB}"/>
    <cellStyle name="40% - Accent3 6 3 3 4 2" xfId="17146" xr:uid="{1CCB3437-9822-45FA-A62A-69460C87439C}"/>
    <cellStyle name="40% - Accent3 6 3 3 4 2 2" xfId="17147" xr:uid="{9239FC9D-522B-4FC0-8BB5-87D09CE5F524}"/>
    <cellStyle name="40% - Accent3 6 3 3 4 3" xfId="17148" xr:uid="{7EB4B03A-9CF8-4FFD-9376-B894C17CFBE9}"/>
    <cellStyle name="40% - Accent3 6 3 3 5" xfId="17149" xr:uid="{FFE2036B-6FC1-4BE0-BBA9-7B98F583A345}"/>
    <cellStyle name="40% - Accent3 6 3 3 5 2" xfId="17150" xr:uid="{BB41916E-FD2D-4953-947A-EDE8526A2B56}"/>
    <cellStyle name="40% - Accent3 6 3 3 6" xfId="17151" xr:uid="{E171E842-1560-4720-9A30-B9FCDFE4844E}"/>
    <cellStyle name="40% - Accent3 6 3 4" xfId="17152" xr:uid="{A7A926E8-C0AE-4CF4-8088-0EB1AA583E11}"/>
    <cellStyle name="40% - Accent3 6 3 4 2" xfId="17153" xr:uid="{95256273-D83B-4318-AE54-32B0FFF31721}"/>
    <cellStyle name="40% - Accent3 6 3 4 2 2" xfId="17154" xr:uid="{93D64B79-E23B-4551-8E57-E716E3D7484C}"/>
    <cellStyle name="40% - Accent3 6 3 4 3" xfId="17155" xr:uid="{FC9695EA-21E9-43FC-89E9-36C87E005C66}"/>
    <cellStyle name="40% - Accent3 6 3 5" xfId="17156" xr:uid="{E503BEC4-89A6-4028-B48A-D0584CC1F280}"/>
    <cellStyle name="40% - Accent3 6 3 5 2" xfId="17157" xr:uid="{FA2F9161-A3A2-443A-9F15-A66054F90D4C}"/>
    <cellStyle name="40% - Accent3 6 3 5 2 2" xfId="17158" xr:uid="{C7FBD370-A7CD-42F3-94ED-926BAB36AA9F}"/>
    <cellStyle name="40% - Accent3 6 3 5 3" xfId="17159" xr:uid="{6AE111AB-8AFA-4B9D-88C8-58584C112944}"/>
    <cellStyle name="40% - Accent3 6 3 6" xfId="17160" xr:uid="{CCFF7027-E822-496A-90FB-9ADDF2A09504}"/>
    <cellStyle name="40% - Accent3 6 3 6 2" xfId="17161" xr:uid="{D28D57C2-82E9-4B37-898C-60CCFF4CEADA}"/>
    <cellStyle name="40% - Accent3 6 3 6 2 2" xfId="17162" xr:uid="{3EEAFDC4-A8A9-4EB7-8DC7-EF8AD0305C66}"/>
    <cellStyle name="40% - Accent3 6 3 6 3" xfId="17163" xr:uid="{F90ADA8F-3E4B-49B8-B837-B0219749CD9C}"/>
    <cellStyle name="40% - Accent3 6 3 7" xfId="17164" xr:uid="{F3E3AEDD-0C7C-4522-A6BC-51DE8010FC04}"/>
    <cellStyle name="40% - Accent3 6 3 7 2" xfId="17165" xr:uid="{BA872420-A514-4466-9B2A-95A58926DB80}"/>
    <cellStyle name="40% - Accent3 6 3 8" xfId="17166" xr:uid="{DB63FF4A-FDBC-4656-81E9-EA8530405F69}"/>
    <cellStyle name="40% - Accent3 6 4" xfId="17167" xr:uid="{9F1811F6-9FE1-4376-AC7D-25D83B288039}"/>
    <cellStyle name="40% - Accent3 6 4 2" xfId="17168" xr:uid="{D5A34066-9441-42C6-BE2B-A9907BFA9EAB}"/>
    <cellStyle name="40% - Accent3 6 4 2 2" xfId="17169" xr:uid="{459E4678-AA8D-44A7-906C-AEDD567B9421}"/>
    <cellStyle name="40% - Accent3 6 4 2 2 2" xfId="17170" xr:uid="{EFA59D9B-2F38-4875-BE89-22839B48D236}"/>
    <cellStyle name="40% - Accent3 6 4 2 2 2 2" xfId="17171" xr:uid="{3E0896C3-7309-4E15-98AB-FDB4967058BA}"/>
    <cellStyle name="40% - Accent3 6 4 2 2 3" xfId="17172" xr:uid="{2D616B23-044A-4717-842E-085FA3F614A8}"/>
    <cellStyle name="40% - Accent3 6 4 2 3" xfId="17173" xr:uid="{4615C5A6-9E61-455D-94EB-EE5C43741D9C}"/>
    <cellStyle name="40% - Accent3 6 4 2 3 2" xfId="17174" xr:uid="{E7EEDADA-2F44-40E8-8E14-B7D235CDD9BB}"/>
    <cellStyle name="40% - Accent3 6 4 2 3 2 2" xfId="17175" xr:uid="{073FA9AB-3296-4018-957F-39C180674220}"/>
    <cellStyle name="40% - Accent3 6 4 2 3 3" xfId="17176" xr:uid="{EDF8AF46-3A01-4229-AA6D-04CB7EDC13C4}"/>
    <cellStyle name="40% - Accent3 6 4 2 4" xfId="17177" xr:uid="{71068ECD-60B3-4F99-AFDE-133F963E853B}"/>
    <cellStyle name="40% - Accent3 6 4 2 4 2" xfId="17178" xr:uid="{85205374-0D4D-4C7B-AB1D-1704C27B19C2}"/>
    <cellStyle name="40% - Accent3 6 4 2 4 2 2" xfId="17179" xr:uid="{D419C7C6-2D5C-41E1-BD83-F8DEBD4F51C8}"/>
    <cellStyle name="40% - Accent3 6 4 2 4 3" xfId="17180" xr:uid="{867E1C9B-162A-48B0-8F38-740DE91E9DBF}"/>
    <cellStyle name="40% - Accent3 6 4 2 5" xfId="17181" xr:uid="{4AD85C2C-3EAB-41FB-9C9A-4E18B9752D4B}"/>
    <cellStyle name="40% - Accent3 6 4 2 5 2" xfId="17182" xr:uid="{6ECE0243-DB1B-43E1-83E2-63E8C3DAF848}"/>
    <cellStyle name="40% - Accent3 6 4 2 6" xfId="17183" xr:uid="{E042D63D-C449-4919-A48E-9279A28257C9}"/>
    <cellStyle name="40% - Accent3 6 4 3" xfId="17184" xr:uid="{49B6F3D0-6AAD-4360-93F3-9B58310F83A7}"/>
    <cellStyle name="40% - Accent3 6 4 3 2" xfId="17185" xr:uid="{02597E83-8643-4F9B-A853-9DED0D55C570}"/>
    <cellStyle name="40% - Accent3 6 4 3 2 2" xfId="17186" xr:uid="{4BB140A0-0A49-40DB-8F07-90F8F04F3315}"/>
    <cellStyle name="40% - Accent3 6 4 3 3" xfId="17187" xr:uid="{DB33881E-1033-4820-9CD8-A866A5D15D25}"/>
    <cellStyle name="40% - Accent3 6 4 4" xfId="17188" xr:uid="{624A99DF-E7AB-40B9-8BDE-785DFC5BC8F1}"/>
    <cellStyle name="40% - Accent3 6 4 4 2" xfId="17189" xr:uid="{AEF38E2A-5AA3-4A58-829E-58BE04D324FA}"/>
    <cellStyle name="40% - Accent3 6 4 4 2 2" xfId="17190" xr:uid="{CEDA31DF-F5F0-45EE-B860-30806195D7E6}"/>
    <cellStyle name="40% - Accent3 6 4 4 3" xfId="17191" xr:uid="{8543D64D-30F8-4295-A70F-5563038B6941}"/>
    <cellStyle name="40% - Accent3 6 4 5" xfId="17192" xr:uid="{BFE6F31F-5129-43D3-B901-687D41C4B620}"/>
    <cellStyle name="40% - Accent3 6 4 5 2" xfId="17193" xr:uid="{1C36E50F-A2DC-4B9C-AED5-DE73F90B64CA}"/>
    <cellStyle name="40% - Accent3 6 4 5 2 2" xfId="17194" xr:uid="{A034A007-5F65-48E4-A284-AA01AAC56ED9}"/>
    <cellStyle name="40% - Accent3 6 4 5 3" xfId="17195" xr:uid="{73133D6F-385D-4353-A19F-E14453DF7FCC}"/>
    <cellStyle name="40% - Accent3 6 4 6" xfId="17196" xr:uid="{8281E729-1217-4297-B4FD-EACF184CCD79}"/>
    <cellStyle name="40% - Accent3 6 4 6 2" xfId="17197" xr:uid="{7B8CCE49-010F-45CE-BE64-0A964CE50BD3}"/>
    <cellStyle name="40% - Accent3 6 4 7" xfId="17198" xr:uid="{7CF7438F-8B75-47E1-99D1-926C50C41BE0}"/>
    <cellStyle name="40% - Accent3 6 5" xfId="17199" xr:uid="{9A3C2C9A-5E52-403A-98CF-8A2B97AE9FEB}"/>
    <cellStyle name="40% - Accent3 6 5 2" xfId="17200" xr:uid="{8A52F5B9-FBE5-4A10-A548-97B91DBD2878}"/>
    <cellStyle name="40% - Accent3 6 5 2 2" xfId="17201" xr:uid="{B73744AE-FB9C-40B0-8DE5-0A57424323CA}"/>
    <cellStyle name="40% - Accent3 6 5 2 2 2" xfId="17202" xr:uid="{28A31B7C-A65A-4610-A8DC-3104382C3402}"/>
    <cellStyle name="40% - Accent3 6 5 2 2 2 2" xfId="17203" xr:uid="{D1023EB7-59C9-4022-9B67-F311974246ED}"/>
    <cellStyle name="40% - Accent3 6 5 2 2 3" xfId="17204" xr:uid="{4ED47268-06DB-4A6F-BA8A-C46E62CFA499}"/>
    <cellStyle name="40% - Accent3 6 5 2 3" xfId="17205" xr:uid="{93B19F41-58D1-44F0-AFEB-5F6099ED520A}"/>
    <cellStyle name="40% - Accent3 6 5 2 3 2" xfId="17206" xr:uid="{22B8942F-A1D6-4527-9054-F5F7B9F8CBB7}"/>
    <cellStyle name="40% - Accent3 6 5 2 3 2 2" xfId="17207" xr:uid="{EB3AC688-989A-427C-A2D3-FE3150BB4BFF}"/>
    <cellStyle name="40% - Accent3 6 5 2 3 3" xfId="17208" xr:uid="{05A559A9-4D89-41AF-88A8-4A405FC0BC23}"/>
    <cellStyle name="40% - Accent3 6 5 2 4" xfId="17209" xr:uid="{B8EE86AF-6D53-4E56-8A55-1C8C153F92C4}"/>
    <cellStyle name="40% - Accent3 6 5 2 4 2" xfId="17210" xr:uid="{A44FF2F8-2581-4170-8F1B-45BE520EE445}"/>
    <cellStyle name="40% - Accent3 6 5 2 4 2 2" xfId="17211" xr:uid="{1EF86B4B-E27C-4598-A668-25D5BADCA24D}"/>
    <cellStyle name="40% - Accent3 6 5 2 4 3" xfId="17212" xr:uid="{E756A99D-D6D8-4C01-866D-B603339E5D2C}"/>
    <cellStyle name="40% - Accent3 6 5 2 5" xfId="17213" xr:uid="{6840A809-AEF1-4352-844D-911B7F5F82D4}"/>
    <cellStyle name="40% - Accent3 6 5 2 5 2" xfId="17214" xr:uid="{63F89064-5F1B-46B1-AC0F-5267D4E21BC5}"/>
    <cellStyle name="40% - Accent3 6 5 2 6" xfId="17215" xr:uid="{32B7D5E0-8B7F-4B95-97DD-ED5DC11D5928}"/>
    <cellStyle name="40% - Accent3 6 5 3" xfId="17216" xr:uid="{58141000-F506-450F-97EA-032281F1F977}"/>
    <cellStyle name="40% - Accent3 6 5 3 2" xfId="17217" xr:uid="{47EB0B0A-0EB2-49F2-9CCE-5A258742F935}"/>
    <cellStyle name="40% - Accent3 6 5 3 2 2" xfId="17218" xr:uid="{7081A866-7181-474E-B5EC-1DB0C25E45C5}"/>
    <cellStyle name="40% - Accent3 6 5 3 3" xfId="17219" xr:uid="{263C2D19-8575-4B74-93A5-3FD18B632DC9}"/>
    <cellStyle name="40% - Accent3 6 5 4" xfId="17220" xr:uid="{8945ACD0-13A9-44D9-9E63-619D9A3EA25D}"/>
    <cellStyle name="40% - Accent3 6 5 4 2" xfId="17221" xr:uid="{FC2A25FF-0B4F-4EBA-A971-5B1D3ED0315D}"/>
    <cellStyle name="40% - Accent3 6 5 4 2 2" xfId="17222" xr:uid="{6D395698-E45C-4239-BC18-4B325152CEE6}"/>
    <cellStyle name="40% - Accent3 6 5 4 3" xfId="17223" xr:uid="{7720E99E-E36D-4A95-B731-EDAE7DED1EBC}"/>
    <cellStyle name="40% - Accent3 6 5 5" xfId="17224" xr:uid="{2087A944-B951-4987-8074-85B0348CC9FA}"/>
    <cellStyle name="40% - Accent3 6 5 5 2" xfId="17225" xr:uid="{F89ADDA2-5423-47AE-9386-424BA2289EE0}"/>
    <cellStyle name="40% - Accent3 6 5 5 2 2" xfId="17226" xr:uid="{248ECCCD-3C92-461E-811A-1E33C2364ED7}"/>
    <cellStyle name="40% - Accent3 6 5 5 3" xfId="17227" xr:uid="{F52BBADE-7251-436C-AAA1-AF8DFAABB38D}"/>
    <cellStyle name="40% - Accent3 6 5 6" xfId="17228" xr:uid="{6185DCFF-1A39-4148-BF0D-6F5E426A3EF2}"/>
    <cellStyle name="40% - Accent3 6 5 6 2" xfId="17229" xr:uid="{AD6DDA51-4FDE-4018-A158-5EB43FDA2B9A}"/>
    <cellStyle name="40% - Accent3 6 5 7" xfId="17230" xr:uid="{CCC696BF-6572-4C4C-B7C8-458C9F0F360A}"/>
    <cellStyle name="40% - Accent3 6 6" xfId="17231" xr:uid="{9F91A24E-115C-47A2-A9BC-837C3CB82064}"/>
    <cellStyle name="40% - Accent3 6 6 2" xfId="17232" xr:uid="{65FBB34F-6B3D-4D80-88FD-4A8BF7826258}"/>
    <cellStyle name="40% - Accent3 6 6 2 2" xfId="17233" xr:uid="{B8016D1A-3302-451C-A156-5D10012ED851}"/>
    <cellStyle name="40% - Accent3 6 6 2 2 2" xfId="17234" xr:uid="{2F90B9E9-92D7-4D7D-9906-C136753F8D24}"/>
    <cellStyle name="40% - Accent3 6 6 2 3" xfId="17235" xr:uid="{44537943-E63F-4F2E-AFD3-F21190FB8DDC}"/>
    <cellStyle name="40% - Accent3 6 6 3" xfId="17236" xr:uid="{348BBB65-7DD7-4BC1-9439-8EC0638ADC41}"/>
    <cellStyle name="40% - Accent3 6 6 3 2" xfId="17237" xr:uid="{EDF80865-0D78-4436-95BC-A14EEDA065D5}"/>
    <cellStyle name="40% - Accent3 6 6 3 2 2" xfId="17238" xr:uid="{937CB9D6-C515-47C7-89DD-CFB4EAAC8699}"/>
    <cellStyle name="40% - Accent3 6 6 3 3" xfId="17239" xr:uid="{BD633D76-59ED-482A-A801-9D514503CE5D}"/>
    <cellStyle name="40% - Accent3 6 6 4" xfId="17240" xr:uid="{3F72A0C9-FD7C-42DF-9524-84DA389D2259}"/>
    <cellStyle name="40% - Accent3 6 6 4 2" xfId="17241" xr:uid="{62012AD3-13CB-48BC-8BE8-645801C8BBB0}"/>
    <cellStyle name="40% - Accent3 6 6 4 2 2" xfId="17242" xr:uid="{2EFA5E85-F32F-4CB9-89FE-7E0BD6C04C14}"/>
    <cellStyle name="40% - Accent3 6 6 4 3" xfId="17243" xr:uid="{BF1E68B2-3043-4E13-976F-89BF032D6021}"/>
    <cellStyle name="40% - Accent3 6 6 5" xfId="17244" xr:uid="{561560C4-F48E-494F-A6A6-A6428844402E}"/>
    <cellStyle name="40% - Accent3 6 6 5 2" xfId="17245" xr:uid="{3F2C85A6-7638-427A-99B5-526031E03AAF}"/>
    <cellStyle name="40% - Accent3 6 6 6" xfId="17246" xr:uid="{CC5E23A3-60F6-41E4-822F-21A9C78861A1}"/>
    <cellStyle name="40% - Accent3 6 7" xfId="17247" xr:uid="{F8B91953-AE99-44E0-96AB-5D95DC52FA41}"/>
    <cellStyle name="40% - Accent3 6 7 2" xfId="17248" xr:uid="{80965416-0922-4835-A497-E1E05096C210}"/>
    <cellStyle name="40% - Accent3 6 7 2 2" xfId="17249" xr:uid="{88E950BC-4CEC-46ED-82A7-20DAEBD129F2}"/>
    <cellStyle name="40% - Accent3 6 7 2 2 2" xfId="17250" xr:uid="{1DC38458-16F0-4CF2-984B-D38B7E829A6F}"/>
    <cellStyle name="40% - Accent3 6 7 2 3" xfId="17251" xr:uid="{33F7462E-37B2-4624-9EC7-125416D40EED}"/>
    <cellStyle name="40% - Accent3 6 7 3" xfId="17252" xr:uid="{49CC7709-92FC-429A-84F7-04F466491CB9}"/>
    <cellStyle name="40% - Accent3 6 7 3 2" xfId="17253" xr:uid="{603B8F4D-A623-4E5D-991F-A704E7727B20}"/>
    <cellStyle name="40% - Accent3 6 7 3 2 2" xfId="17254" xr:uid="{28E3CCFC-7EAB-4EE1-B63A-9528D0A6C70D}"/>
    <cellStyle name="40% - Accent3 6 7 3 3" xfId="17255" xr:uid="{3C9FC1F1-76EE-4CB9-BF37-0EF6C7D9C6B3}"/>
    <cellStyle name="40% - Accent3 6 7 4" xfId="17256" xr:uid="{74BDE342-30AE-4AFF-B339-1F947A833183}"/>
    <cellStyle name="40% - Accent3 6 7 4 2" xfId="17257" xr:uid="{6EA4B81F-028D-4096-B295-1CF9F16C894D}"/>
    <cellStyle name="40% - Accent3 6 7 4 2 2" xfId="17258" xr:uid="{628DA2FD-BE75-46AC-B1FF-7385EA8143F3}"/>
    <cellStyle name="40% - Accent3 6 7 4 3" xfId="17259" xr:uid="{D639D563-B49D-4BEE-9991-2D8E85F2D819}"/>
    <cellStyle name="40% - Accent3 6 7 5" xfId="17260" xr:uid="{F554FB00-2DA9-447A-9776-BEE7C365F1C9}"/>
    <cellStyle name="40% - Accent3 6 7 5 2" xfId="17261" xr:uid="{226A98AA-3173-44CD-BCFD-07E4997A4486}"/>
    <cellStyle name="40% - Accent3 6 7 6" xfId="17262" xr:uid="{31B8F8E9-0FDA-4E9F-B68D-BF0227BF6C8C}"/>
    <cellStyle name="40% - Accent3 6 8" xfId="17263" xr:uid="{AEAC0784-9B6B-494A-BAF3-2E290AE4B869}"/>
    <cellStyle name="40% - Accent3 6 8 2" xfId="17264" xr:uid="{85DA2A52-FE9D-43AE-B323-441F0CEDA374}"/>
    <cellStyle name="40% - Accent3 6 8 2 2" xfId="17265" xr:uid="{3A061936-C186-47FE-A32B-7AE43C389B67}"/>
    <cellStyle name="40% - Accent3 6 8 2 2 2" xfId="17266" xr:uid="{8AE4EAAB-EDD1-46B9-90F8-091EA5696893}"/>
    <cellStyle name="40% - Accent3 6 8 2 3" xfId="17267" xr:uid="{89E27456-0E8F-4EF1-8739-B02D3C5A3F39}"/>
    <cellStyle name="40% - Accent3 6 8 3" xfId="17268" xr:uid="{5FBA0023-55EA-4282-8CAE-E3F01FD78CF5}"/>
    <cellStyle name="40% - Accent3 6 8 3 2" xfId="17269" xr:uid="{CBCE1724-02A7-49F8-9F01-D3FE57B47904}"/>
    <cellStyle name="40% - Accent3 6 8 3 2 2" xfId="17270" xr:uid="{83FB79F4-76D8-494E-ABB9-6493C51261A5}"/>
    <cellStyle name="40% - Accent3 6 8 3 3" xfId="17271" xr:uid="{39C84EF7-C50D-4034-B96D-8C4D577E1BAC}"/>
    <cellStyle name="40% - Accent3 6 8 4" xfId="17272" xr:uid="{CC073D6E-5605-45D4-90AD-38D4BAB1FDBF}"/>
    <cellStyle name="40% - Accent3 6 8 4 2" xfId="17273" xr:uid="{05B88BE8-9F33-4E26-A4AD-76BE325B4223}"/>
    <cellStyle name="40% - Accent3 6 8 4 2 2" xfId="17274" xr:uid="{17EB148D-F50A-416C-A06F-A9B3C21463A7}"/>
    <cellStyle name="40% - Accent3 6 8 4 3" xfId="17275" xr:uid="{0F0A9209-EE09-493A-BD37-7EE0FEE4AAE9}"/>
    <cellStyle name="40% - Accent3 6 8 5" xfId="17276" xr:uid="{E3EA9B48-C5E2-4FC9-81D4-DFBC17ED5CAF}"/>
    <cellStyle name="40% - Accent3 6 8 5 2" xfId="17277" xr:uid="{51AA4442-F866-415B-9BB9-FCA41E8F4008}"/>
    <cellStyle name="40% - Accent3 6 8 6" xfId="17278" xr:uid="{884761FF-F2E8-444C-BC87-491CC840A01A}"/>
    <cellStyle name="40% - Accent3 6 9" xfId="17279" xr:uid="{BF8F0F76-EE5F-45A7-AC02-FA1E33747D1E}"/>
    <cellStyle name="40% - Accent3 6 9 2" xfId="17280" xr:uid="{DACA6F87-C8D4-41D9-9E5D-81879101659F}"/>
    <cellStyle name="40% - Accent3 6 9 2 2" xfId="17281" xr:uid="{7C095394-149C-45BC-9DB3-1409D6620B56}"/>
    <cellStyle name="40% - Accent3 6 9 2 2 2" xfId="17282" xr:uid="{45918A6D-E3C0-4CD3-B28B-10541C9F1876}"/>
    <cellStyle name="40% - Accent3 6 9 2 3" xfId="17283" xr:uid="{1C353F36-ADB0-44B0-B530-66A7192C3442}"/>
    <cellStyle name="40% - Accent3 6 9 3" xfId="17284" xr:uid="{528A42B6-FA84-4D9C-AF17-737D6704AA48}"/>
    <cellStyle name="40% - Accent3 6 9 3 2" xfId="17285" xr:uid="{6F97225F-A592-4197-91EA-3A7D06FB04E4}"/>
    <cellStyle name="40% - Accent3 6 9 3 2 2" xfId="17286" xr:uid="{56061F41-17A0-4E10-86AE-AE12B1BD88AB}"/>
    <cellStyle name="40% - Accent3 6 9 3 3" xfId="17287" xr:uid="{8BDAC23B-65B9-4E43-8450-FEF63AF28E6A}"/>
    <cellStyle name="40% - Accent3 6 9 4" xfId="17288" xr:uid="{3158CF5C-624C-4357-A877-6A03BCCD700C}"/>
    <cellStyle name="40% - Accent3 6 9 4 2" xfId="17289" xr:uid="{33F2EE34-94EE-40CA-BE49-E0788AB1FE48}"/>
    <cellStyle name="40% - Accent3 6 9 4 2 2" xfId="17290" xr:uid="{E353F56D-B692-4DC4-8AFB-B2D84EC0F2F3}"/>
    <cellStyle name="40% - Accent3 6 9 4 3" xfId="17291" xr:uid="{3F7A533D-E463-4F11-83CD-18959EADC0CE}"/>
    <cellStyle name="40% - Accent3 6 9 5" xfId="17292" xr:uid="{96867133-6AC6-408F-8F2B-65C9A2307DF8}"/>
    <cellStyle name="40% - Accent3 6 9 5 2" xfId="17293" xr:uid="{63C9A0EA-95A0-4499-B97F-880592FA2458}"/>
    <cellStyle name="40% - Accent3 6 9 6" xfId="17294" xr:uid="{2A1E3D9F-636F-4898-8F20-A37CD3A7EE0A}"/>
    <cellStyle name="40% - Accent3 7" xfId="17295" xr:uid="{6725CA8B-A54C-4E94-9CD9-AC58C3ECE1B5}"/>
    <cellStyle name="40% - Accent3 7 10" xfId="17296" xr:uid="{EC4AE6AB-9FF9-4AA1-8B2A-70A3A70600B3}"/>
    <cellStyle name="40% - Accent3 7 10 2" xfId="17297" xr:uid="{FE8200D4-59EF-4A18-B2E4-5C601F349B3B}"/>
    <cellStyle name="40% - Accent3 7 10 2 2" xfId="17298" xr:uid="{E7E0BAF5-89CC-4CF0-AAE3-DAC97EA5E41F}"/>
    <cellStyle name="40% - Accent3 7 10 2 2 2" xfId="17299" xr:uid="{0D29F10C-1702-452C-B813-53C73E68E3CC}"/>
    <cellStyle name="40% - Accent3 7 10 2 3" xfId="17300" xr:uid="{03A692AD-124D-4067-8A67-A9D3649CBE3F}"/>
    <cellStyle name="40% - Accent3 7 10 3" xfId="17301" xr:uid="{92F5436D-E045-40F0-809A-0593B18E953D}"/>
    <cellStyle name="40% - Accent3 7 10 3 2" xfId="17302" xr:uid="{CC02B332-B1CB-46BD-ADA4-5A213CA7794E}"/>
    <cellStyle name="40% - Accent3 7 10 3 2 2" xfId="17303" xr:uid="{BEDFC532-6282-460A-A339-75ED87926D57}"/>
    <cellStyle name="40% - Accent3 7 10 3 3" xfId="17304" xr:uid="{8179BE03-E708-4207-862F-0D05862D3209}"/>
    <cellStyle name="40% - Accent3 7 10 4" xfId="17305" xr:uid="{4A74A96C-9CC6-49A6-89FC-D23BB40DE364}"/>
    <cellStyle name="40% - Accent3 7 10 4 2" xfId="17306" xr:uid="{6D286620-1C4C-4363-A15C-8562F2F48AEB}"/>
    <cellStyle name="40% - Accent3 7 10 4 2 2" xfId="17307" xr:uid="{BA918A51-CA1A-49F3-A654-3F778F7C5770}"/>
    <cellStyle name="40% - Accent3 7 10 4 3" xfId="17308" xr:uid="{D01404A6-63B7-4173-8419-872442CF95EE}"/>
    <cellStyle name="40% - Accent3 7 10 5" xfId="17309" xr:uid="{DA85936D-BB8F-4A9B-BEC2-1636874B8B68}"/>
    <cellStyle name="40% - Accent3 7 10 5 2" xfId="17310" xr:uid="{F648A9C8-2708-4015-877E-0F0A8B53639B}"/>
    <cellStyle name="40% - Accent3 7 10 6" xfId="17311" xr:uid="{B65985C9-4E51-4A7D-9B3F-8215F462A503}"/>
    <cellStyle name="40% - Accent3 7 11" xfId="17312" xr:uid="{42ACF5CC-CA2D-464E-AA3D-E219A2A9BCD0}"/>
    <cellStyle name="40% - Accent3 7 11 2" xfId="17313" xr:uid="{77F7726A-EB67-4D19-94E8-E477BF6AD641}"/>
    <cellStyle name="40% - Accent3 7 11 2 2" xfId="17314" xr:uid="{C9CC9555-A8B3-4A88-8698-8AB32D8808A4}"/>
    <cellStyle name="40% - Accent3 7 11 3" xfId="17315" xr:uid="{D42F12E2-8A6C-41BE-BBDD-8E8625806F66}"/>
    <cellStyle name="40% - Accent3 7 12" xfId="17316" xr:uid="{8D50F6C3-6AA0-4FA8-A77B-FAEB6E39ED24}"/>
    <cellStyle name="40% - Accent3 7 12 2" xfId="17317" xr:uid="{C1C3214D-5E88-4480-B737-46267C6B318E}"/>
    <cellStyle name="40% - Accent3 7 12 2 2" xfId="17318" xr:uid="{6F2A3CBD-1F0F-4E2D-83E8-A8CE50437FB9}"/>
    <cellStyle name="40% - Accent3 7 12 3" xfId="17319" xr:uid="{3E7291C1-E616-4555-A3B7-2F7BDAFB507D}"/>
    <cellStyle name="40% - Accent3 7 13" xfId="17320" xr:uid="{361156BC-18CA-4237-A3D7-FF6E711BC4B3}"/>
    <cellStyle name="40% - Accent3 7 13 2" xfId="17321" xr:uid="{489C7919-3BBA-4274-94F2-DEAC7801900E}"/>
    <cellStyle name="40% - Accent3 7 13 2 2" xfId="17322" xr:uid="{072AF691-7435-4416-A320-7DB7E34A8322}"/>
    <cellStyle name="40% - Accent3 7 13 3" xfId="17323" xr:uid="{ADE6515E-DF04-4B17-8667-31204951FE2A}"/>
    <cellStyle name="40% - Accent3 7 14" xfId="17324" xr:uid="{C04A127E-5BCE-444F-B353-3CF117C2509B}"/>
    <cellStyle name="40% - Accent3 7 14 2" xfId="17325" xr:uid="{F9F5FF89-2734-4D16-9B33-2FD6A15267C8}"/>
    <cellStyle name="40% - Accent3 7 14 2 2" xfId="17326" xr:uid="{03FDBCF6-AB91-49AD-86BC-2373410A6EA4}"/>
    <cellStyle name="40% - Accent3 7 14 3" xfId="17327" xr:uid="{E19B9BE3-A7C4-4BFA-8EF3-BBF2EA6DB73B}"/>
    <cellStyle name="40% - Accent3 7 15" xfId="17328" xr:uid="{D0079780-7A3B-4162-A182-B7D7B47212E0}"/>
    <cellStyle name="40% - Accent3 7 15 2" xfId="17329" xr:uid="{454634D0-EB5D-42B0-8640-9D38115DB223}"/>
    <cellStyle name="40% - Accent3 7 16" xfId="17330" xr:uid="{90B3CEEC-E227-4B23-9A93-54B46499E4DA}"/>
    <cellStyle name="40% - Accent3 7 2" xfId="17331" xr:uid="{80B509D9-F4A8-437B-9CB0-DE73AFEC7685}"/>
    <cellStyle name="40% - Accent3 7 2 2" xfId="17332" xr:uid="{027A9681-647A-4417-876B-7F57DE3CFB96}"/>
    <cellStyle name="40% - Accent3 7 2 2 2" xfId="17333" xr:uid="{C3490AE1-FF3E-4486-BA0A-06B8A3FF3CC6}"/>
    <cellStyle name="40% - Accent3 7 2 2 2 2" xfId="17334" xr:uid="{B020DE34-04C9-41EA-A4C5-A757CF8CFB1F}"/>
    <cellStyle name="40% - Accent3 7 2 2 2 2 2" xfId="17335" xr:uid="{F2BB1242-EC89-4F7B-8CFE-0CBF95527C0A}"/>
    <cellStyle name="40% - Accent3 7 2 2 2 2 2 2" xfId="17336" xr:uid="{32606BE3-890E-4928-B111-3FF4AED422E9}"/>
    <cellStyle name="40% - Accent3 7 2 2 2 2 3" xfId="17337" xr:uid="{B391818C-4AFB-465A-A90E-1E0D1EA8B453}"/>
    <cellStyle name="40% - Accent3 7 2 2 2 3" xfId="17338" xr:uid="{F883EC76-4E08-45CD-B413-BBB8A9781002}"/>
    <cellStyle name="40% - Accent3 7 2 2 2 3 2" xfId="17339" xr:uid="{47E9996D-B810-48AF-8FB2-59EC402FBBCD}"/>
    <cellStyle name="40% - Accent3 7 2 2 2 3 2 2" xfId="17340" xr:uid="{D1A300E8-3EE7-4564-A7CB-0E2159D0A6E4}"/>
    <cellStyle name="40% - Accent3 7 2 2 2 3 3" xfId="17341" xr:uid="{A1C38978-A1FC-4DAA-9F83-C32313B228FA}"/>
    <cellStyle name="40% - Accent3 7 2 2 2 4" xfId="17342" xr:uid="{0FE72039-0D3B-49AD-A68E-8FDAC485289D}"/>
    <cellStyle name="40% - Accent3 7 2 2 2 4 2" xfId="17343" xr:uid="{D5055052-4DF7-4E95-A65A-1994ABDF06D9}"/>
    <cellStyle name="40% - Accent3 7 2 2 2 4 2 2" xfId="17344" xr:uid="{EA4DD130-AF29-4CD1-9038-19393029AAA4}"/>
    <cellStyle name="40% - Accent3 7 2 2 2 4 3" xfId="17345" xr:uid="{55FCAA12-B7DC-4BB6-A584-4AB5143FC682}"/>
    <cellStyle name="40% - Accent3 7 2 2 2 5" xfId="17346" xr:uid="{BF4B3D8A-69F0-4740-92D1-053D61796946}"/>
    <cellStyle name="40% - Accent3 7 2 2 2 5 2" xfId="17347" xr:uid="{9C5FC7C6-FA4C-4EF5-8737-FC9578F74E1A}"/>
    <cellStyle name="40% - Accent3 7 2 2 2 6" xfId="17348" xr:uid="{5C3A8F89-B043-4BE8-AED7-179F99168786}"/>
    <cellStyle name="40% - Accent3 7 2 2 3" xfId="17349" xr:uid="{831B7140-2C37-48F3-912C-338895243B9E}"/>
    <cellStyle name="40% - Accent3 7 2 2 3 2" xfId="17350" xr:uid="{BA455945-F573-4C75-9115-32B9D963098E}"/>
    <cellStyle name="40% - Accent3 7 2 2 3 2 2" xfId="17351" xr:uid="{C9294184-FD16-4B32-B69C-1472D1AAD1CA}"/>
    <cellStyle name="40% - Accent3 7 2 2 3 3" xfId="17352" xr:uid="{969831A2-967A-4425-8313-F668CE2DBE48}"/>
    <cellStyle name="40% - Accent3 7 2 2 4" xfId="17353" xr:uid="{1A6D26E5-0038-4487-B117-40C1DEC8E2F3}"/>
    <cellStyle name="40% - Accent3 7 2 2 4 2" xfId="17354" xr:uid="{F9A115C9-13A0-4866-BF80-CB65BB4C724C}"/>
    <cellStyle name="40% - Accent3 7 2 2 4 2 2" xfId="17355" xr:uid="{A3D46D0C-6DC4-432D-9E40-28DDA31FDE6A}"/>
    <cellStyle name="40% - Accent3 7 2 2 4 3" xfId="17356" xr:uid="{F4369552-496B-419B-A5A4-906C11B0171D}"/>
    <cellStyle name="40% - Accent3 7 2 2 5" xfId="17357" xr:uid="{4D3399FC-DC00-4AC4-847B-0AAF1891729E}"/>
    <cellStyle name="40% - Accent3 7 2 2 5 2" xfId="17358" xr:uid="{A5F865C4-0452-4578-A2F2-D460880B2135}"/>
    <cellStyle name="40% - Accent3 7 2 2 5 2 2" xfId="17359" xr:uid="{B45240F1-3BB6-4B0C-BCB7-480F9210A802}"/>
    <cellStyle name="40% - Accent3 7 2 2 5 3" xfId="17360" xr:uid="{E163BDDA-8A8F-4AEE-878B-E7335A97B11A}"/>
    <cellStyle name="40% - Accent3 7 2 2 6" xfId="17361" xr:uid="{CACED8CC-4A78-48EB-BD13-101B51B28090}"/>
    <cellStyle name="40% - Accent3 7 2 2 6 2" xfId="17362" xr:uid="{65BB9BEF-EC2F-4307-AAE5-C01B1387D2D3}"/>
    <cellStyle name="40% - Accent3 7 2 2 7" xfId="17363" xr:uid="{D0DE21F7-E02C-425B-BFF2-EBD71C58986A}"/>
    <cellStyle name="40% - Accent3 7 2 3" xfId="17364" xr:uid="{CC7A2F5F-DBF8-422D-8CFE-69406EA8D9FB}"/>
    <cellStyle name="40% - Accent3 7 2 3 2" xfId="17365" xr:uid="{DEF03B0E-01FB-4669-B101-4D97FAF28506}"/>
    <cellStyle name="40% - Accent3 7 2 3 2 2" xfId="17366" xr:uid="{4C85A8A1-D21C-4D08-A9D5-490ECD73EBD1}"/>
    <cellStyle name="40% - Accent3 7 2 3 2 2 2" xfId="17367" xr:uid="{9694BCEB-6FA6-4DCF-A89F-D2FF2F3DED3A}"/>
    <cellStyle name="40% - Accent3 7 2 3 2 3" xfId="17368" xr:uid="{4EB7A9B5-DE1E-452C-A45C-0DE9DD75FF27}"/>
    <cellStyle name="40% - Accent3 7 2 3 3" xfId="17369" xr:uid="{96496564-D1F2-464A-A711-7972F3AA502E}"/>
    <cellStyle name="40% - Accent3 7 2 3 3 2" xfId="17370" xr:uid="{292A20D5-07BB-42C3-B251-CDADAD1F0CB5}"/>
    <cellStyle name="40% - Accent3 7 2 3 3 2 2" xfId="17371" xr:uid="{0DCBDE8E-B814-4391-9BE2-86277720207C}"/>
    <cellStyle name="40% - Accent3 7 2 3 3 3" xfId="17372" xr:uid="{4FAF84CD-2629-4584-883E-A29BD8A929D9}"/>
    <cellStyle name="40% - Accent3 7 2 3 4" xfId="17373" xr:uid="{8BE8C358-1F02-4E6C-99B0-DFED571BFA90}"/>
    <cellStyle name="40% - Accent3 7 2 3 4 2" xfId="17374" xr:uid="{98E5D2D1-DEEC-42AF-9F36-0FCFF59F3888}"/>
    <cellStyle name="40% - Accent3 7 2 3 4 2 2" xfId="17375" xr:uid="{4D840421-1B4C-494C-93AC-F35A64818896}"/>
    <cellStyle name="40% - Accent3 7 2 3 4 3" xfId="17376" xr:uid="{976BB98E-BBD6-407E-892E-6FD0F3D87FAB}"/>
    <cellStyle name="40% - Accent3 7 2 3 5" xfId="17377" xr:uid="{398589A6-0A96-4DF4-BCD4-BD5FE7CA594B}"/>
    <cellStyle name="40% - Accent3 7 2 3 5 2" xfId="17378" xr:uid="{C360EC8A-4505-4D5F-8F78-3CF5F43B0132}"/>
    <cellStyle name="40% - Accent3 7 2 3 6" xfId="17379" xr:uid="{EEBB245F-335C-4B1F-80EA-3124B70A19D8}"/>
    <cellStyle name="40% - Accent3 7 2 4" xfId="17380" xr:uid="{093BA0C4-5FE9-455E-A507-8C284189944D}"/>
    <cellStyle name="40% - Accent3 7 2 4 2" xfId="17381" xr:uid="{60A94DA9-1A72-4A10-B7F3-2C7C92AB814B}"/>
    <cellStyle name="40% - Accent3 7 2 4 2 2" xfId="17382" xr:uid="{44211693-E365-40D4-B508-AC9C13027DEF}"/>
    <cellStyle name="40% - Accent3 7 2 4 3" xfId="17383" xr:uid="{BFC2ED8E-9AB0-469B-965D-2B4022B2FBE7}"/>
    <cellStyle name="40% - Accent3 7 2 5" xfId="17384" xr:uid="{AD9C92A9-E1A7-4233-8505-94784BFA9921}"/>
    <cellStyle name="40% - Accent3 7 2 5 2" xfId="17385" xr:uid="{5AF675A6-BCAE-4442-A7B5-A95F76161EEA}"/>
    <cellStyle name="40% - Accent3 7 2 5 2 2" xfId="17386" xr:uid="{A5D5680E-59E1-4AF6-9C41-AF6C16E10E54}"/>
    <cellStyle name="40% - Accent3 7 2 5 3" xfId="17387" xr:uid="{05FE24DA-79F6-43A4-81B5-8163A25290B5}"/>
    <cellStyle name="40% - Accent3 7 2 6" xfId="17388" xr:uid="{42B5748C-9F46-4EFB-9B1B-18DB08F51C49}"/>
    <cellStyle name="40% - Accent3 7 2 6 2" xfId="17389" xr:uid="{4C6AC8B1-36E9-4D93-A3FA-074CA452991C}"/>
    <cellStyle name="40% - Accent3 7 2 6 2 2" xfId="17390" xr:uid="{FC94E658-3DB4-47A5-91F4-0304907D4FE2}"/>
    <cellStyle name="40% - Accent3 7 2 6 3" xfId="17391" xr:uid="{9D84F5BE-BCD3-4D75-AFC0-F6E91E7A7D69}"/>
    <cellStyle name="40% - Accent3 7 2 7" xfId="17392" xr:uid="{985F4F24-782C-40DB-8119-FF84C48472F2}"/>
    <cellStyle name="40% - Accent3 7 2 7 2" xfId="17393" xr:uid="{5BDD85C7-0324-4756-8525-32FEAF43383D}"/>
    <cellStyle name="40% - Accent3 7 2 8" xfId="17394" xr:uid="{2B864079-6AA0-4540-B20C-4FBE8AA0C062}"/>
    <cellStyle name="40% - Accent3 7 3" xfId="17395" xr:uid="{770F49D3-4365-4D2F-BAAA-402DFBAA80AA}"/>
    <cellStyle name="40% - Accent3 7 3 2" xfId="17396" xr:uid="{B4DCF04D-EBD8-4359-AFF6-838F3C44CAA2}"/>
    <cellStyle name="40% - Accent3 7 3 2 2" xfId="17397" xr:uid="{29807F10-0E0D-4B66-A46F-0449D6FD0E42}"/>
    <cellStyle name="40% - Accent3 7 3 2 2 2" xfId="17398" xr:uid="{25411897-E6DC-479E-88FF-07A355F6A6E7}"/>
    <cellStyle name="40% - Accent3 7 3 2 2 2 2" xfId="17399" xr:uid="{2F9C601E-E965-4133-97B6-5E3628A5A308}"/>
    <cellStyle name="40% - Accent3 7 3 2 2 2 2 2" xfId="17400" xr:uid="{28980393-8642-43F8-896D-146E136949B9}"/>
    <cellStyle name="40% - Accent3 7 3 2 2 2 3" xfId="17401" xr:uid="{2703A945-7269-4605-95FA-A2C26C7777DE}"/>
    <cellStyle name="40% - Accent3 7 3 2 2 3" xfId="17402" xr:uid="{2FA24277-FF27-4AFE-ABE3-5D0AE7B42E00}"/>
    <cellStyle name="40% - Accent3 7 3 2 2 3 2" xfId="17403" xr:uid="{471C662A-8930-4BAE-BF11-DBEA4584E81A}"/>
    <cellStyle name="40% - Accent3 7 3 2 2 3 2 2" xfId="17404" xr:uid="{B3053250-C6E1-4B46-A5D9-43C58DC0C999}"/>
    <cellStyle name="40% - Accent3 7 3 2 2 3 3" xfId="17405" xr:uid="{32D6C115-EEC7-45D8-8055-5AEA835F04AD}"/>
    <cellStyle name="40% - Accent3 7 3 2 2 4" xfId="17406" xr:uid="{74889A77-585A-4CBF-935E-DB62F23CB80F}"/>
    <cellStyle name="40% - Accent3 7 3 2 2 4 2" xfId="17407" xr:uid="{A44494D4-F65A-4954-B08E-4191DBF75B13}"/>
    <cellStyle name="40% - Accent3 7 3 2 2 4 2 2" xfId="17408" xr:uid="{CDE9CCE6-48B2-4C6C-832F-1F519DC24638}"/>
    <cellStyle name="40% - Accent3 7 3 2 2 4 3" xfId="17409" xr:uid="{46951328-0B9E-4148-BD55-42615F631C19}"/>
    <cellStyle name="40% - Accent3 7 3 2 2 5" xfId="17410" xr:uid="{142F7FAF-806A-4DB3-85A1-E6C0E5754846}"/>
    <cellStyle name="40% - Accent3 7 3 2 2 5 2" xfId="17411" xr:uid="{5CAB88DB-689F-418C-A4BB-03341F816B08}"/>
    <cellStyle name="40% - Accent3 7 3 2 2 6" xfId="17412" xr:uid="{6185E867-48AA-4F2A-BFAD-CFABB11D3DE6}"/>
    <cellStyle name="40% - Accent3 7 3 2 3" xfId="17413" xr:uid="{281FA68D-3796-465E-879D-0EB2C88D8610}"/>
    <cellStyle name="40% - Accent3 7 3 2 3 2" xfId="17414" xr:uid="{0FD5E35D-5D92-4844-9C02-24C785D8B4A7}"/>
    <cellStyle name="40% - Accent3 7 3 2 3 2 2" xfId="17415" xr:uid="{478465D0-C736-434E-86B4-CAAC5E7325A3}"/>
    <cellStyle name="40% - Accent3 7 3 2 3 3" xfId="17416" xr:uid="{007A494B-2BA0-4A47-90C7-FEE79DEBA73A}"/>
    <cellStyle name="40% - Accent3 7 3 2 4" xfId="17417" xr:uid="{D25085BD-CFE3-4C04-AC7F-57650258869A}"/>
    <cellStyle name="40% - Accent3 7 3 2 4 2" xfId="17418" xr:uid="{F14F28EC-DF01-445B-A447-C47F642B2723}"/>
    <cellStyle name="40% - Accent3 7 3 2 4 2 2" xfId="17419" xr:uid="{B3A3FA68-5A8A-474F-8223-0650ADF2C2AA}"/>
    <cellStyle name="40% - Accent3 7 3 2 4 3" xfId="17420" xr:uid="{30A43F46-E301-469F-9B02-74134AC2A0FB}"/>
    <cellStyle name="40% - Accent3 7 3 2 5" xfId="17421" xr:uid="{17260748-4DB5-42B9-A8E3-C6969579982E}"/>
    <cellStyle name="40% - Accent3 7 3 2 5 2" xfId="17422" xr:uid="{69CB5F92-6A65-4AA7-9773-6D9CCEDCBB78}"/>
    <cellStyle name="40% - Accent3 7 3 2 5 2 2" xfId="17423" xr:uid="{3EA9B55F-B44A-4226-875A-B8ED3D2A428C}"/>
    <cellStyle name="40% - Accent3 7 3 2 5 3" xfId="17424" xr:uid="{ACCCBE07-7ECD-4131-878A-76661C1D01EB}"/>
    <cellStyle name="40% - Accent3 7 3 2 6" xfId="17425" xr:uid="{52601FB6-D81D-416A-B7B1-7D8FDE8C2B74}"/>
    <cellStyle name="40% - Accent3 7 3 2 6 2" xfId="17426" xr:uid="{19584A0C-1492-4A72-BBE7-C51B1E0C89D3}"/>
    <cellStyle name="40% - Accent3 7 3 2 7" xfId="17427" xr:uid="{418B7D39-FD9C-4B8D-8B20-C4C7522AE81C}"/>
    <cellStyle name="40% - Accent3 7 3 3" xfId="17428" xr:uid="{13189BB5-B988-414A-9087-969A2CF55BB8}"/>
    <cellStyle name="40% - Accent3 7 3 3 2" xfId="17429" xr:uid="{9496F9E2-4538-4588-B23B-73D63D01D14F}"/>
    <cellStyle name="40% - Accent3 7 3 3 2 2" xfId="17430" xr:uid="{A78C80E7-AA02-4418-AE86-A82D08B2D5D1}"/>
    <cellStyle name="40% - Accent3 7 3 3 2 2 2" xfId="17431" xr:uid="{9B44E23C-5492-4A98-8E0A-E103F29BD9D4}"/>
    <cellStyle name="40% - Accent3 7 3 3 2 3" xfId="17432" xr:uid="{54C7CAE1-0CDB-418C-9E91-31700604E334}"/>
    <cellStyle name="40% - Accent3 7 3 3 3" xfId="17433" xr:uid="{8682E4B6-5D8C-46FD-BE78-49D0B02A4CAB}"/>
    <cellStyle name="40% - Accent3 7 3 3 3 2" xfId="17434" xr:uid="{8B567C08-E6B7-4614-8F30-B99D00BD68B7}"/>
    <cellStyle name="40% - Accent3 7 3 3 3 2 2" xfId="17435" xr:uid="{20CEB243-6895-49CD-9A49-27727C559330}"/>
    <cellStyle name="40% - Accent3 7 3 3 3 3" xfId="17436" xr:uid="{B9337EB4-E571-45EA-8FBB-A3022E2096B2}"/>
    <cellStyle name="40% - Accent3 7 3 3 4" xfId="17437" xr:uid="{578E0F6F-54D2-43CA-819B-EC2CB5A6BEBE}"/>
    <cellStyle name="40% - Accent3 7 3 3 4 2" xfId="17438" xr:uid="{C79EB929-25E6-4127-9FB1-D688A0BF72EF}"/>
    <cellStyle name="40% - Accent3 7 3 3 4 2 2" xfId="17439" xr:uid="{745B40BD-2652-434F-BCE4-3F9532CCD3B2}"/>
    <cellStyle name="40% - Accent3 7 3 3 4 3" xfId="17440" xr:uid="{FABA11F6-FF0F-4E3D-BA4F-0064CCE987AC}"/>
    <cellStyle name="40% - Accent3 7 3 3 5" xfId="17441" xr:uid="{7D196E1A-9639-4CD1-8D03-885DD6354DD7}"/>
    <cellStyle name="40% - Accent3 7 3 3 5 2" xfId="17442" xr:uid="{15723A18-90C2-431E-B970-7118B1279775}"/>
    <cellStyle name="40% - Accent3 7 3 3 6" xfId="17443" xr:uid="{46EB07D8-36D5-40F3-8E0C-CBEF3315F650}"/>
    <cellStyle name="40% - Accent3 7 3 4" xfId="17444" xr:uid="{F9767B96-25D7-4743-9D9E-AFC4E3F4B6F8}"/>
    <cellStyle name="40% - Accent3 7 3 4 2" xfId="17445" xr:uid="{BA01E10C-1890-4623-A2CC-CF77E2958447}"/>
    <cellStyle name="40% - Accent3 7 3 4 2 2" xfId="17446" xr:uid="{A919DD84-A6E4-473A-ABC1-0BC0D84EDCB3}"/>
    <cellStyle name="40% - Accent3 7 3 4 3" xfId="17447" xr:uid="{44686766-8FA8-4BD6-809E-BCCD1ED69DDA}"/>
    <cellStyle name="40% - Accent3 7 3 5" xfId="17448" xr:uid="{A148048C-AF57-4807-8FBB-24F89DFD6B86}"/>
    <cellStyle name="40% - Accent3 7 3 5 2" xfId="17449" xr:uid="{F4F38173-E8AE-4A3B-AEFA-2A26AA0746CE}"/>
    <cellStyle name="40% - Accent3 7 3 5 2 2" xfId="17450" xr:uid="{BFD9D93D-B41A-4D47-AA34-9B00236CFB12}"/>
    <cellStyle name="40% - Accent3 7 3 5 3" xfId="17451" xr:uid="{1C89C5D5-31DD-484E-A86C-C21BCDCE3B6D}"/>
    <cellStyle name="40% - Accent3 7 3 6" xfId="17452" xr:uid="{9416812B-786C-4891-BD98-23F347CC4C12}"/>
    <cellStyle name="40% - Accent3 7 3 6 2" xfId="17453" xr:uid="{A3314962-E4E3-4D8D-8212-66BA9342528C}"/>
    <cellStyle name="40% - Accent3 7 3 6 2 2" xfId="17454" xr:uid="{D4018081-F857-41EC-AD8C-E1A5F1BBE832}"/>
    <cellStyle name="40% - Accent3 7 3 6 3" xfId="17455" xr:uid="{B06DFFF6-362B-4636-94B0-F80FC3CF18FB}"/>
    <cellStyle name="40% - Accent3 7 3 7" xfId="17456" xr:uid="{A953E5EA-02F2-4E9B-8AFB-95B3BA6EC3FB}"/>
    <cellStyle name="40% - Accent3 7 3 7 2" xfId="17457" xr:uid="{60564A2F-F136-457A-AE86-705E92978D79}"/>
    <cellStyle name="40% - Accent3 7 3 8" xfId="17458" xr:uid="{C9D1D5E9-81F5-4EAF-978B-BEE4F7B9C886}"/>
    <cellStyle name="40% - Accent3 7 4" xfId="17459" xr:uid="{906FE6F2-47C5-4DEE-9AB0-536F0159DE82}"/>
    <cellStyle name="40% - Accent3 7 4 2" xfId="17460" xr:uid="{26C3666A-C723-43B0-8105-928A66C46467}"/>
    <cellStyle name="40% - Accent3 7 4 2 2" xfId="17461" xr:uid="{70946930-DBC5-4358-ADC1-64372E9541FF}"/>
    <cellStyle name="40% - Accent3 7 4 2 2 2" xfId="17462" xr:uid="{EE7F91ED-5F25-4C97-A456-DC2AE1D08C98}"/>
    <cellStyle name="40% - Accent3 7 4 2 2 2 2" xfId="17463" xr:uid="{03D0619A-5B60-4583-9C9C-FBE635779ABB}"/>
    <cellStyle name="40% - Accent3 7 4 2 2 3" xfId="17464" xr:uid="{1F5354D7-7C96-4537-A42C-3AFD739A52DB}"/>
    <cellStyle name="40% - Accent3 7 4 2 3" xfId="17465" xr:uid="{889ECCC0-2773-488B-BE08-AD45A76C6409}"/>
    <cellStyle name="40% - Accent3 7 4 2 3 2" xfId="17466" xr:uid="{A379A92B-7834-4B54-AD4E-5F631D9A1766}"/>
    <cellStyle name="40% - Accent3 7 4 2 3 2 2" xfId="17467" xr:uid="{9C3F68DC-59F5-4250-AC73-8602EE847FD7}"/>
    <cellStyle name="40% - Accent3 7 4 2 3 3" xfId="17468" xr:uid="{18A36F8F-7614-46F6-A3E6-C7C9DD3AE4D5}"/>
    <cellStyle name="40% - Accent3 7 4 2 4" xfId="17469" xr:uid="{AA795A0D-9E22-4D67-B931-C9AE1EEE304C}"/>
    <cellStyle name="40% - Accent3 7 4 2 4 2" xfId="17470" xr:uid="{3D3052D4-0D0C-4A17-A60B-A73496C4FE6D}"/>
    <cellStyle name="40% - Accent3 7 4 2 4 2 2" xfId="17471" xr:uid="{8DDF885C-7180-4D70-A74F-E5F51302327C}"/>
    <cellStyle name="40% - Accent3 7 4 2 4 3" xfId="17472" xr:uid="{FA8B9705-C240-477F-ABBF-CEA5B7B6C274}"/>
    <cellStyle name="40% - Accent3 7 4 2 5" xfId="17473" xr:uid="{E09027D3-5F97-4F60-9048-25D7A451C1FA}"/>
    <cellStyle name="40% - Accent3 7 4 2 5 2" xfId="17474" xr:uid="{1F583486-5243-4E99-9BAC-0904D97ECA5F}"/>
    <cellStyle name="40% - Accent3 7 4 2 6" xfId="17475" xr:uid="{789B6A83-45EF-449F-88BF-080E6C818D17}"/>
    <cellStyle name="40% - Accent3 7 4 3" xfId="17476" xr:uid="{941248C0-3EB9-4714-BBDB-2795B3C5260B}"/>
    <cellStyle name="40% - Accent3 7 4 3 2" xfId="17477" xr:uid="{D8CF473C-F293-402B-8932-E37AA7CFDB4B}"/>
    <cellStyle name="40% - Accent3 7 4 3 2 2" xfId="17478" xr:uid="{C81F3111-4E65-4925-8CAA-5D9691D171AA}"/>
    <cellStyle name="40% - Accent3 7 4 3 3" xfId="17479" xr:uid="{D0A8946D-E497-4AB4-9F03-4C59EE4C817B}"/>
    <cellStyle name="40% - Accent3 7 4 4" xfId="17480" xr:uid="{8D40701C-6CBC-4684-9060-FB8D9A6BFE36}"/>
    <cellStyle name="40% - Accent3 7 4 4 2" xfId="17481" xr:uid="{2324D7D1-1FB5-45E9-BD78-BB760226CC09}"/>
    <cellStyle name="40% - Accent3 7 4 4 2 2" xfId="17482" xr:uid="{64A01DF0-358A-4628-977D-624F7F10A534}"/>
    <cellStyle name="40% - Accent3 7 4 4 3" xfId="17483" xr:uid="{3AA463B6-0168-4399-B935-8B53C0EBB6B7}"/>
    <cellStyle name="40% - Accent3 7 4 5" xfId="17484" xr:uid="{D129292D-770F-4DBB-A29A-40D2E55AAA01}"/>
    <cellStyle name="40% - Accent3 7 4 5 2" xfId="17485" xr:uid="{4FE24BB5-B2ED-4FF1-BF79-13710C746F23}"/>
    <cellStyle name="40% - Accent3 7 4 5 2 2" xfId="17486" xr:uid="{BAF3F0CF-9A02-40A1-BCF0-4CDAA5ED28BC}"/>
    <cellStyle name="40% - Accent3 7 4 5 3" xfId="17487" xr:uid="{B6074174-B40A-45FE-AC34-8A12312F04F2}"/>
    <cellStyle name="40% - Accent3 7 4 6" xfId="17488" xr:uid="{A4B426C0-CA5E-4C65-9996-DC640BC64657}"/>
    <cellStyle name="40% - Accent3 7 4 6 2" xfId="17489" xr:uid="{9E89B73C-D5FC-4CE4-86D7-EDB1351EFF85}"/>
    <cellStyle name="40% - Accent3 7 4 7" xfId="17490" xr:uid="{9A089C65-8BD6-4572-9FF3-A70D97ADEC22}"/>
    <cellStyle name="40% - Accent3 7 5" xfId="17491" xr:uid="{FF3A83D5-436F-48AF-BDD4-E303184A6A97}"/>
    <cellStyle name="40% - Accent3 7 5 2" xfId="17492" xr:uid="{B44F9E41-CBE8-4A95-A4B4-6532DC45AF88}"/>
    <cellStyle name="40% - Accent3 7 5 2 2" xfId="17493" xr:uid="{B4DDA44C-8117-4BF1-BF04-B087EE9FE86E}"/>
    <cellStyle name="40% - Accent3 7 5 2 2 2" xfId="17494" xr:uid="{ED726BAA-4364-494C-97D2-D85E2EACD9F4}"/>
    <cellStyle name="40% - Accent3 7 5 2 2 2 2" xfId="17495" xr:uid="{28039C93-2BAC-4DFF-97E3-C4529C5F0F11}"/>
    <cellStyle name="40% - Accent3 7 5 2 2 3" xfId="17496" xr:uid="{D0391447-6013-41E6-8A90-CC901034C816}"/>
    <cellStyle name="40% - Accent3 7 5 2 3" xfId="17497" xr:uid="{13A5A509-1F16-49C8-9E93-FC1D39E6DB22}"/>
    <cellStyle name="40% - Accent3 7 5 2 3 2" xfId="17498" xr:uid="{5340979D-D35B-4FED-A478-25B5A08D74DF}"/>
    <cellStyle name="40% - Accent3 7 5 2 3 2 2" xfId="17499" xr:uid="{6C12CA08-87D8-4DC6-A856-B810DAE9398C}"/>
    <cellStyle name="40% - Accent3 7 5 2 3 3" xfId="17500" xr:uid="{65E2ECD5-E1FF-4064-B63C-DBE8AD4008F5}"/>
    <cellStyle name="40% - Accent3 7 5 2 4" xfId="17501" xr:uid="{C07D4208-A20B-418C-9E2A-B25488759642}"/>
    <cellStyle name="40% - Accent3 7 5 2 4 2" xfId="17502" xr:uid="{2AC5180C-A891-4345-8C8D-4509A7107D7A}"/>
    <cellStyle name="40% - Accent3 7 5 2 4 2 2" xfId="17503" xr:uid="{0784F268-DF9C-4BCD-9136-FB982A7FAAF0}"/>
    <cellStyle name="40% - Accent3 7 5 2 4 3" xfId="17504" xr:uid="{51B86049-0A7D-4D80-914B-2C317817EF52}"/>
    <cellStyle name="40% - Accent3 7 5 2 5" xfId="17505" xr:uid="{3AD702AA-C092-4E3A-9CFF-CFC355C48F55}"/>
    <cellStyle name="40% - Accent3 7 5 2 5 2" xfId="17506" xr:uid="{C8C4982F-F707-40C3-98DE-BFE221A55DC3}"/>
    <cellStyle name="40% - Accent3 7 5 2 6" xfId="17507" xr:uid="{8ADD7849-AA00-4E4A-A271-EC61C8E6A7A5}"/>
    <cellStyle name="40% - Accent3 7 5 3" xfId="17508" xr:uid="{84F00B33-83C3-4276-A90A-7CF3F4D37B2E}"/>
    <cellStyle name="40% - Accent3 7 5 3 2" xfId="17509" xr:uid="{D612CB44-574B-48B8-9902-8240A7651703}"/>
    <cellStyle name="40% - Accent3 7 5 3 2 2" xfId="17510" xr:uid="{9119C5F0-7EFF-4648-AB9B-4C1F53EFC6C9}"/>
    <cellStyle name="40% - Accent3 7 5 3 3" xfId="17511" xr:uid="{289F0461-FD49-4382-A7AD-B3E4C34E4493}"/>
    <cellStyle name="40% - Accent3 7 5 4" xfId="17512" xr:uid="{AAEEA396-4456-4893-8B18-95D309670B6C}"/>
    <cellStyle name="40% - Accent3 7 5 4 2" xfId="17513" xr:uid="{D00AB60A-433D-4B7F-9979-52C4C321A984}"/>
    <cellStyle name="40% - Accent3 7 5 4 2 2" xfId="17514" xr:uid="{D6E36F57-49FC-4DD8-9823-5A925E5A1B54}"/>
    <cellStyle name="40% - Accent3 7 5 4 3" xfId="17515" xr:uid="{F5BC6571-6308-4247-92DE-54A2DB4C9658}"/>
    <cellStyle name="40% - Accent3 7 5 5" xfId="17516" xr:uid="{06A7E4E8-A9DE-468A-8ED0-EEECEA4D755D}"/>
    <cellStyle name="40% - Accent3 7 5 5 2" xfId="17517" xr:uid="{297457D5-BDEA-437B-A22B-0031371C086A}"/>
    <cellStyle name="40% - Accent3 7 5 5 2 2" xfId="17518" xr:uid="{844C21A2-ADEA-4560-A4FF-81CD25E6E71C}"/>
    <cellStyle name="40% - Accent3 7 5 5 3" xfId="17519" xr:uid="{720CCA09-EDAE-4309-9164-AB68FBB0E70C}"/>
    <cellStyle name="40% - Accent3 7 5 6" xfId="17520" xr:uid="{0851D137-E970-4E8E-AADC-72E84A9BFE05}"/>
    <cellStyle name="40% - Accent3 7 5 6 2" xfId="17521" xr:uid="{028C1811-C2E6-4795-910A-B04C4CFE28EC}"/>
    <cellStyle name="40% - Accent3 7 5 7" xfId="17522" xr:uid="{F85CF9B0-FD91-44C7-8C40-D584C685581E}"/>
    <cellStyle name="40% - Accent3 7 6" xfId="17523" xr:uid="{27E86B21-3DC4-4BA6-A8FA-3BBDFB45DB43}"/>
    <cellStyle name="40% - Accent3 7 6 2" xfId="17524" xr:uid="{DB8E4361-92E4-4604-9DE0-A5070BA29214}"/>
    <cellStyle name="40% - Accent3 7 6 2 2" xfId="17525" xr:uid="{7C6FE444-900F-4047-BE5F-EC3074234A01}"/>
    <cellStyle name="40% - Accent3 7 6 2 2 2" xfId="17526" xr:uid="{42A2A8BE-DCB2-48C1-9966-B557984FA6BC}"/>
    <cellStyle name="40% - Accent3 7 6 2 3" xfId="17527" xr:uid="{D065AD9F-4E73-4EA4-927A-3EA0F14E3D49}"/>
    <cellStyle name="40% - Accent3 7 6 3" xfId="17528" xr:uid="{CD474B6C-7335-4448-9707-6D57C0A78372}"/>
    <cellStyle name="40% - Accent3 7 6 3 2" xfId="17529" xr:uid="{B87DA950-2881-4E1D-BC03-97D3716D6A38}"/>
    <cellStyle name="40% - Accent3 7 6 3 2 2" xfId="17530" xr:uid="{ABC0530C-8AED-4D40-9957-5C2A406922CD}"/>
    <cellStyle name="40% - Accent3 7 6 3 3" xfId="17531" xr:uid="{3F0F0AF9-5417-430D-BA79-084BBE4A330C}"/>
    <cellStyle name="40% - Accent3 7 6 4" xfId="17532" xr:uid="{B008E5B2-D1B8-4C6F-A0BC-D5331BAFD56B}"/>
    <cellStyle name="40% - Accent3 7 6 4 2" xfId="17533" xr:uid="{F8E71DBF-B382-4E15-B6FE-F6E955D1BB86}"/>
    <cellStyle name="40% - Accent3 7 6 4 2 2" xfId="17534" xr:uid="{98B9285F-316C-4E36-8DDB-ACB808B75AE6}"/>
    <cellStyle name="40% - Accent3 7 6 4 3" xfId="17535" xr:uid="{763CD7F8-0F59-4F93-A728-A78AAC89FE01}"/>
    <cellStyle name="40% - Accent3 7 6 5" xfId="17536" xr:uid="{BF60E4F2-561B-42EB-866C-4B56B6C946A3}"/>
    <cellStyle name="40% - Accent3 7 6 5 2" xfId="17537" xr:uid="{A5697AD3-0751-4B3F-878F-443813F9C814}"/>
    <cellStyle name="40% - Accent3 7 6 6" xfId="17538" xr:uid="{B73354B6-1733-49F4-BC50-79A046F3E87D}"/>
    <cellStyle name="40% - Accent3 7 7" xfId="17539" xr:uid="{4F012A23-D96B-4525-8579-42D4FE04CF60}"/>
    <cellStyle name="40% - Accent3 7 7 2" xfId="17540" xr:uid="{2A6787A1-3FB8-4B98-8F39-49E3F9C74649}"/>
    <cellStyle name="40% - Accent3 7 7 2 2" xfId="17541" xr:uid="{94EB224F-667D-4017-AB15-13296931563E}"/>
    <cellStyle name="40% - Accent3 7 7 2 2 2" xfId="17542" xr:uid="{C28C478A-75DB-40DA-80D9-59093FDA02D6}"/>
    <cellStyle name="40% - Accent3 7 7 2 3" xfId="17543" xr:uid="{0F6D7D5C-9100-4695-8AFC-6AB57F72ACBD}"/>
    <cellStyle name="40% - Accent3 7 7 3" xfId="17544" xr:uid="{B05531D8-B266-405C-AECB-152CE0FEA928}"/>
    <cellStyle name="40% - Accent3 7 7 3 2" xfId="17545" xr:uid="{1B6BFCB6-31BC-46E1-924B-E1E18863BF72}"/>
    <cellStyle name="40% - Accent3 7 7 3 2 2" xfId="17546" xr:uid="{B093A2D2-86AC-4E44-B9A6-53B5F8A5ED48}"/>
    <cellStyle name="40% - Accent3 7 7 3 3" xfId="17547" xr:uid="{5CCFAB92-91B5-44ED-89EF-DDB03AEEFD7B}"/>
    <cellStyle name="40% - Accent3 7 7 4" xfId="17548" xr:uid="{D06DA24B-84AA-47C1-9C87-92A5100061F2}"/>
    <cellStyle name="40% - Accent3 7 7 4 2" xfId="17549" xr:uid="{F0CD8BC5-C710-4A70-861F-D46C9F8BB08F}"/>
    <cellStyle name="40% - Accent3 7 7 4 2 2" xfId="17550" xr:uid="{DE2B05E7-C280-49F8-AC25-C4E203CDBEFA}"/>
    <cellStyle name="40% - Accent3 7 7 4 3" xfId="17551" xr:uid="{F74DC706-DBC0-4648-A60E-35443C78E26B}"/>
    <cellStyle name="40% - Accent3 7 7 5" xfId="17552" xr:uid="{4B8B414F-23A7-4480-8BA3-78A8C3477AF7}"/>
    <cellStyle name="40% - Accent3 7 7 5 2" xfId="17553" xr:uid="{1F8BB931-D744-45E9-9C95-72E9FAAC258A}"/>
    <cellStyle name="40% - Accent3 7 7 6" xfId="17554" xr:uid="{D769FDE5-F15E-4B48-AE6D-A69E1739E152}"/>
    <cellStyle name="40% - Accent3 7 8" xfId="17555" xr:uid="{3650DC14-5C4D-41D0-8665-E845B3B020D7}"/>
    <cellStyle name="40% - Accent3 7 8 2" xfId="17556" xr:uid="{310FCDA9-2821-4C4B-A1C0-052C1EE5E806}"/>
    <cellStyle name="40% - Accent3 7 8 2 2" xfId="17557" xr:uid="{9B9C1F8B-7045-4BC0-8727-EE6EE8C01FFA}"/>
    <cellStyle name="40% - Accent3 7 8 2 2 2" xfId="17558" xr:uid="{BEC21E0D-861F-47D0-99AF-49E761D1623F}"/>
    <cellStyle name="40% - Accent3 7 8 2 3" xfId="17559" xr:uid="{B94D80F1-DF65-41B0-AAEE-27D5EF9910DB}"/>
    <cellStyle name="40% - Accent3 7 8 3" xfId="17560" xr:uid="{E79B1FBB-879F-4CCA-A2C4-AB286BB5DA62}"/>
    <cellStyle name="40% - Accent3 7 8 3 2" xfId="17561" xr:uid="{66B1D217-715B-4136-A511-6EE00F8FDF42}"/>
    <cellStyle name="40% - Accent3 7 8 3 2 2" xfId="17562" xr:uid="{1E43BF7F-C688-49C4-BB0C-004882FF5C80}"/>
    <cellStyle name="40% - Accent3 7 8 3 3" xfId="17563" xr:uid="{6C86B618-F4E6-4B3B-B17B-F24EEDBC29CC}"/>
    <cellStyle name="40% - Accent3 7 8 4" xfId="17564" xr:uid="{BC2732D4-32B1-4160-819E-3B40F7A97DE2}"/>
    <cellStyle name="40% - Accent3 7 8 4 2" xfId="17565" xr:uid="{4AD0FEAD-5767-4B13-BDFA-684CFF1BBB0E}"/>
    <cellStyle name="40% - Accent3 7 8 4 2 2" xfId="17566" xr:uid="{30F0041D-EDB6-400C-BD1A-2792C5B3BC9F}"/>
    <cellStyle name="40% - Accent3 7 8 4 3" xfId="17567" xr:uid="{E5B41193-FD41-483C-8ED7-FC67EDDFC292}"/>
    <cellStyle name="40% - Accent3 7 8 5" xfId="17568" xr:uid="{1F8C6BAF-AA7C-4B41-BBEE-AE64ED121AC5}"/>
    <cellStyle name="40% - Accent3 7 8 5 2" xfId="17569" xr:uid="{FB25428A-778B-42E9-8648-79D57945A5AB}"/>
    <cellStyle name="40% - Accent3 7 8 6" xfId="17570" xr:uid="{3A635935-A31D-4DEA-B3D8-2708796E5499}"/>
    <cellStyle name="40% - Accent3 7 9" xfId="17571" xr:uid="{32B725BA-A7CA-46B2-8FD8-67651A34D912}"/>
    <cellStyle name="40% - Accent3 7 9 2" xfId="17572" xr:uid="{1F054AAC-E976-435F-97DC-E82853C1166D}"/>
    <cellStyle name="40% - Accent3 7 9 2 2" xfId="17573" xr:uid="{4C445B3D-8D6B-4030-99CD-7D72E4E07646}"/>
    <cellStyle name="40% - Accent3 7 9 2 2 2" xfId="17574" xr:uid="{6DA44DD9-6290-47F6-9702-EA716A2A9357}"/>
    <cellStyle name="40% - Accent3 7 9 2 3" xfId="17575" xr:uid="{636A9067-E639-49B5-A18E-5BE7BE37CF42}"/>
    <cellStyle name="40% - Accent3 7 9 3" xfId="17576" xr:uid="{879BA308-DE6D-4AC9-BC79-60792BC8ADAF}"/>
    <cellStyle name="40% - Accent3 7 9 3 2" xfId="17577" xr:uid="{0D7A6CC5-731B-4A75-BA1D-482826C4C622}"/>
    <cellStyle name="40% - Accent3 7 9 3 2 2" xfId="17578" xr:uid="{6B963FCC-1717-406C-9BA8-5AB3C2B6FDEB}"/>
    <cellStyle name="40% - Accent3 7 9 3 3" xfId="17579" xr:uid="{65D6E0C0-A1CA-4D7C-9B88-C4DE251A994D}"/>
    <cellStyle name="40% - Accent3 7 9 4" xfId="17580" xr:uid="{DDBC417C-88F5-4880-8236-E5517968E029}"/>
    <cellStyle name="40% - Accent3 7 9 4 2" xfId="17581" xr:uid="{733B0A4E-90EE-405C-BCC9-0FDC24E8722E}"/>
    <cellStyle name="40% - Accent3 7 9 4 2 2" xfId="17582" xr:uid="{CFA34E4E-E557-459B-A004-903623926EBF}"/>
    <cellStyle name="40% - Accent3 7 9 4 3" xfId="17583" xr:uid="{33F81193-B9B0-44A6-8636-C770F8B63480}"/>
    <cellStyle name="40% - Accent3 7 9 5" xfId="17584" xr:uid="{25125152-1947-4FF3-816D-48911490C73C}"/>
    <cellStyle name="40% - Accent3 7 9 5 2" xfId="17585" xr:uid="{D5E31253-E398-4E3B-B00B-4DC8EC0906D6}"/>
    <cellStyle name="40% - Accent3 7 9 6" xfId="17586" xr:uid="{6DE6D6CB-2ECD-4BB7-86A4-053600352DD5}"/>
    <cellStyle name="40% - Accent3 8" xfId="17587" xr:uid="{333A72D1-B231-4920-82D0-60971EAB9D3B}"/>
    <cellStyle name="40% - Accent3 9" xfId="17588" xr:uid="{8E41AF82-7DA0-485C-B1F3-B692E63D7DF3}"/>
    <cellStyle name="40% - Accent3 9 2" xfId="17589" xr:uid="{6A87EF72-2DB9-4209-A5A2-49B0524A6680}"/>
    <cellStyle name="40% - Accent3 9 2 2" xfId="17590" xr:uid="{B53AB48A-3B8B-4733-B140-64C6A562D021}"/>
    <cellStyle name="40% - Accent3 9 2 2 2" xfId="17591" xr:uid="{2112D057-FBAA-4895-9BB2-721216F1DE27}"/>
    <cellStyle name="40% - Accent3 9 2 2 2 2" xfId="17592" xr:uid="{E04D357A-2D2B-453A-9D88-523D0E602102}"/>
    <cellStyle name="40% - Accent3 9 2 2 2 2 2" xfId="17593" xr:uid="{74177ED9-BB46-488B-A068-34B2D9F9EFFF}"/>
    <cellStyle name="40% - Accent3 9 2 2 2 3" xfId="17594" xr:uid="{756BE2F9-BA76-4C6D-8200-71682D045A14}"/>
    <cellStyle name="40% - Accent3 9 2 2 3" xfId="17595" xr:uid="{350AE9BF-CACD-4C0A-A0D9-5EBE09744851}"/>
    <cellStyle name="40% - Accent3 9 2 2 3 2" xfId="17596" xr:uid="{C7C880E2-2F9B-445D-B198-84C93DDDB018}"/>
    <cellStyle name="40% - Accent3 9 2 2 3 2 2" xfId="17597" xr:uid="{8FA895F4-CAF9-4A3C-8D42-17DD5D3BDAE7}"/>
    <cellStyle name="40% - Accent3 9 2 2 3 3" xfId="17598" xr:uid="{3CB9DC32-2DF1-4E8A-AB1D-A2CE74ADEB86}"/>
    <cellStyle name="40% - Accent3 9 2 2 4" xfId="17599" xr:uid="{98390278-E396-4C0E-B189-20353E8A0E66}"/>
    <cellStyle name="40% - Accent3 9 2 2 4 2" xfId="17600" xr:uid="{0D1060A3-B0C6-4446-BBB1-3DFD24AB3B6C}"/>
    <cellStyle name="40% - Accent3 9 2 2 4 2 2" xfId="17601" xr:uid="{70728A76-68F0-4A1C-BD74-D774AACB14DF}"/>
    <cellStyle name="40% - Accent3 9 2 2 4 3" xfId="17602" xr:uid="{81A02716-5F6D-4836-A4AE-EC62803C50B6}"/>
    <cellStyle name="40% - Accent3 9 2 2 5" xfId="17603" xr:uid="{FCC7C1A1-8BC7-4845-90EE-B1C386BD41A3}"/>
    <cellStyle name="40% - Accent3 9 2 2 5 2" xfId="17604" xr:uid="{F020C696-FD13-423D-9A2F-E6A31BCE5A8D}"/>
    <cellStyle name="40% - Accent3 9 2 2 6" xfId="17605" xr:uid="{35D261E3-DB87-48B4-9328-60F971C0FB27}"/>
    <cellStyle name="40% - Accent3 9 2 3" xfId="17606" xr:uid="{3C3CE91B-5E09-481D-B72E-6105FA2456ED}"/>
    <cellStyle name="40% - Accent3 9 2 3 2" xfId="17607" xr:uid="{9E5C9811-E7B1-4619-8B4C-DFF3C70F2912}"/>
    <cellStyle name="40% - Accent3 9 2 3 2 2" xfId="17608" xr:uid="{E5C3B3BE-E25A-4877-9538-F9426527348D}"/>
    <cellStyle name="40% - Accent3 9 2 3 3" xfId="17609" xr:uid="{D884BAF7-098F-456D-8EE2-8B51AA9AEF2A}"/>
    <cellStyle name="40% - Accent3 9 2 4" xfId="17610" xr:uid="{C58055F4-19F1-431D-9186-D8E50D2F76EE}"/>
    <cellStyle name="40% - Accent3 9 2 4 2" xfId="17611" xr:uid="{786494E8-5631-41F8-B34D-F1C66E0D32F5}"/>
    <cellStyle name="40% - Accent3 9 2 4 2 2" xfId="17612" xr:uid="{A0FD2C32-7881-46A0-8E47-727CF9778BFB}"/>
    <cellStyle name="40% - Accent3 9 2 4 3" xfId="17613" xr:uid="{22E1278D-DD35-44A4-8846-0DC7EBBAF0A0}"/>
    <cellStyle name="40% - Accent3 9 2 5" xfId="17614" xr:uid="{C1ABDBBD-26D8-435E-877D-59541D23ECE1}"/>
    <cellStyle name="40% - Accent3 9 2 5 2" xfId="17615" xr:uid="{58F69011-33D2-4505-8009-6EA2A0B2425A}"/>
    <cellStyle name="40% - Accent3 9 2 5 2 2" xfId="17616" xr:uid="{579A22B9-FF0A-42E0-9F5F-06613B1F1B0F}"/>
    <cellStyle name="40% - Accent3 9 2 5 3" xfId="17617" xr:uid="{71CFAF8E-8F44-4F73-8B3C-EEED8C9CF11F}"/>
    <cellStyle name="40% - Accent3 9 2 6" xfId="17618" xr:uid="{1B3AAC39-B85F-473B-8F5B-BF903E02BC6E}"/>
    <cellStyle name="40% - Accent3 9 2 6 2" xfId="17619" xr:uid="{872767A8-EE61-40BD-AE7B-1023329EED55}"/>
    <cellStyle name="40% - Accent3 9 2 7" xfId="17620" xr:uid="{EFD84C36-49D0-4929-BB78-9F92F3A018D6}"/>
    <cellStyle name="40% - Accent3 9 3" xfId="17621" xr:uid="{40BAD53F-641B-4888-8948-E710787D1724}"/>
    <cellStyle name="40% - Accent3 9 3 2" xfId="17622" xr:uid="{B9276321-79F0-487C-98F8-30ED23EE67ED}"/>
    <cellStyle name="40% - Accent3 9 3 2 2" xfId="17623" xr:uid="{86BD8421-9C0F-47C8-AD05-F2E6387B5152}"/>
    <cellStyle name="40% - Accent3 9 3 2 2 2" xfId="17624" xr:uid="{E655A3E2-E938-456C-97E4-78AEAED24BC7}"/>
    <cellStyle name="40% - Accent3 9 3 2 3" xfId="17625" xr:uid="{190EFF35-8EEC-4AB1-94E1-DCCE02DC6176}"/>
    <cellStyle name="40% - Accent3 9 3 3" xfId="17626" xr:uid="{4AE550A8-C7B3-425E-9857-1E53BF62CB2B}"/>
    <cellStyle name="40% - Accent3 9 3 3 2" xfId="17627" xr:uid="{10C9F3FF-0074-4DAC-B5B4-24751608C05F}"/>
    <cellStyle name="40% - Accent3 9 3 3 2 2" xfId="17628" xr:uid="{C8B3EFDC-8496-48AB-B59F-D4924DE45EF2}"/>
    <cellStyle name="40% - Accent3 9 3 3 3" xfId="17629" xr:uid="{7A3A8192-BE01-4E89-AA37-C55987A94FDF}"/>
    <cellStyle name="40% - Accent3 9 3 4" xfId="17630" xr:uid="{8E6011F0-C6DB-4C16-BC2A-F60B761C3C77}"/>
    <cellStyle name="40% - Accent3 9 3 4 2" xfId="17631" xr:uid="{FAE7D26A-6A25-4F28-BB0C-B1D7F9E3D4A7}"/>
    <cellStyle name="40% - Accent3 9 3 4 2 2" xfId="17632" xr:uid="{0A71E5F2-D15E-4440-9F2B-9B7E9CAAB1AB}"/>
    <cellStyle name="40% - Accent3 9 3 4 3" xfId="17633" xr:uid="{0D3BBA68-5ADA-4089-861E-C3A6D03D2DEA}"/>
    <cellStyle name="40% - Accent3 9 3 5" xfId="17634" xr:uid="{9986C93B-8C0E-441C-A0F4-B8418F5C810B}"/>
    <cellStyle name="40% - Accent3 9 3 5 2" xfId="17635" xr:uid="{6977CABE-6504-4525-B76F-9B9C882DCF87}"/>
    <cellStyle name="40% - Accent3 9 3 6" xfId="17636" xr:uid="{71E520DB-1E21-4C76-BDD1-41CDB6B226EB}"/>
    <cellStyle name="40% - Accent3 9 4" xfId="17637" xr:uid="{BBE279E8-8107-47C3-9AE2-F09514DB8781}"/>
    <cellStyle name="40% - Accent3 9 4 2" xfId="17638" xr:uid="{13FF9D54-E449-496A-B177-B2BA6E0BCFFD}"/>
    <cellStyle name="40% - Accent3 9 4 2 2" xfId="17639" xr:uid="{48BE1ADF-0D26-48FA-ACB8-08044BF39674}"/>
    <cellStyle name="40% - Accent3 9 4 3" xfId="17640" xr:uid="{8FF7E6CE-BCF1-429F-B622-7AA275D6D5CC}"/>
    <cellStyle name="40% - Accent3 9 5" xfId="17641" xr:uid="{BCD3A22D-0333-445B-A576-9C2D64CCC5A0}"/>
    <cellStyle name="40% - Accent3 9 5 2" xfId="17642" xr:uid="{1106140D-DC36-41B9-AABB-29AE1E6D1C96}"/>
    <cellStyle name="40% - Accent3 9 5 2 2" xfId="17643" xr:uid="{3FDF2BD7-F567-47A9-9511-F262C3420A0B}"/>
    <cellStyle name="40% - Accent3 9 5 3" xfId="17644" xr:uid="{F429775C-17F6-4B94-8831-7B9B6CE99CCB}"/>
    <cellStyle name="40% - Accent3 9 6" xfId="17645" xr:uid="{F204DD2C-B4E7-43A1-966F-E37FA915432B}"/>
    <cellStyle name="40% - Accent3 9 6 2" xfId="17646" xr:uid="{8BC6B854-B149-44F9-B0E2-52FAB4D3E209}"/>
    <cellStyle name="40% - Accent3 9 6 2 2" xfId="17647" xr:uid="{0D9140C5-8CB3-4290-A8D1-B6937BEFD3C4}"/>
    <cellStyle name="40% - Accent3 9 6 3" xfId="17648" xr:uid="{F8031B60-21F8-4EF9-BFBA-1128984D7548}"/>
    <cellStyle name="40% - Accent3 9 7" xfId="17649" xr:uid="{78E9A9A1-B9F8-45E9-B596-C727280EFEF6}"/>
    <cellStyle name="40% - Accent3 9 7 2" xfId="17650" xr:uid="{9DE858A0-B338-4570-8C80-DA8647AE41AE}"/>
    <cellStyle name="40% - Accent3 9 8" xfId="17651" xr:uid="{D1D0AABA-5C2C-4BB6-805D-720F2C67A309}"/>
    <cellStyle name="40% - Accent4 10" xfId="17652" xr:uid="{7E7FBC19-C541-4419-B38A-7D775CAD26DF}"/>
    <cellStyle name="40% - Accent4 10 2" xfId="17653" xr:uid="{A5681A75-849D-43A1-8CB0-878D3DA852F4}"/>
    <cellStyle name="40% - Accent4 10 2 2" xfId="17654" xr:uid="{3E0D335D-8E22-44FA-9471-64A016B90B8C}"/>
    <cellStyle name="40% - Accent4 10 2 2 2" xfId="17655" xr:uid="{C50272B3-2AAA-4A63-A238-B7ACB176B50D}"/>
    <cellStyle name="40% - Accent4 10 2 2 2 2" xfId="17656" xr:uid="{A7575548-28C3-4F90-A04F-28004E120B1A}"/>
    <cellStyle name="40% - Accent4 10 2 2 2 2 2" xfId="17657" xr:uid="{0F25E942-B772-479F-AFA6-26BCED7FCEF7}"/>
    <cellStyle name="40% - Accent4 10 2 2 2 3" xfId="17658" xr:uid="{2FFE6080-496A-4ED8-AABB-7A3D8D47A98E}"/>
    <cellStyle name="40% - Accent4 10 2 2 3" xfId="17659" xr:uid="{E87B5378-90E4-4DD8-ADA3-A82DF43417FF}"/>
    <cellStyle name="40% - Accent4 10 2 2 3 2" xfId="17660" xr:uid="{970A2DA6-4884-49A6-8720-65FE4422B66E}"/>
    <cellStyle name="40% - Accent4 10 2 2 3 2 2" xfId="17661" xr:uid="{D470ADC9-FB6E-4DE0-B1EF-C6FA5BB13C16}"/>
    <cellStyle name="40% - Accent4 10 2 2 3 3" xfId="17662" xr:uid="{6F7D6EC1-BEF2-41B1-93C3-67B8396E828A}"/>
    <cellStyle name="40% - Accent4 10 2 2 4" xfId="17663" xr:uid="{01B96FCA-257E-474A-9EEA-E8BA79049FD5}"/>
    <cellStyle name="40% - Accent4 10 2 2 4 2" xfId="17664" xr:uid="{4CBA0D20-5C74-4C70-A9F4-FDBB9CB01062}"/>
    <cellStyle name="40% - Accent4 10 2 2 4 2 2" xfId="17665" xr:uid="{25FD39B2-4708-4FE0-B28D-414E833D00EA}"/>
    <cellStyle name="40% - Accent4 10 2 2 4 3" xfId="17666" xr:uid="{996D98BE-26B1-4D96-B555-865C544ADECD}"/>
    <cellStyle name="40% - Accent4 10 2 2 5" xfId="17667" xr:uid="{E5F09F93-F69D-4F73-BC24-8BCA63B784CA}"/>
    <cellStyle name="40% - Accent4 10 2 2 5 2" xfId="17668" xr:uid="{9484DD64-8F24-4551-9A55-46B386238BDE}"/>
    <cellStyle name="40% - Accent4 10 2 2 6" xfId="17669" xr:uid="{343132B8-860A-4195-82A4-3212A60861CB}"/>
    <cellStyle name="40% - Accent4 10 2 3" xfId="17670" xr:uid="{3E056AC9-77D4-42D4-8D35-F5EF789570A9}"/>
    <cellStyle name="40% - Accent4 10 2 3 2" xfId="17671" xr:uid="{C4998CE7-6853-4C1D-BFD0-DE989B57FA8D}"/>
    <cellStyle name="40% - Accent4 10 2 3 2 2" xfId="17672" xr:uid="{F8914CAF-0BEB-446D-9B76-8826694607AD}"/>
    <cellStyle name="40% - Accent4 10 2 3 3" xfId="17673" xr:uid="{463625FB-F99B-4B54-BF66-204CF04C13F0}"/>
    <cellStyle name="40% - Accent4 10 2 4" xfId="17674" xr:uid="{CDFC521A-5748-4D70-A691-62573FC2B789}"/>
    <cellStyle name="40% - Accent4 10 2 4 2" xfId="17675" xr:uid="{3759B1E3-AF82-4211-82FE-2BC0F82F2AEB}"/>
    <cellStyle name="40% - Accent4 10 2 4 2 2" xfId="17676" xr:uid="{A96967D6-522A-4F88-A6B6-52D0CC9C15F7}"/>
    <cellStyle name="40% - Accent4 10 2 4 3" xfId="17677" xr:uid="{0C17280C-5752-4ECA-9008-C21F222E7C90}"/>
    <cellStyle name="40% - Accent4 10 2 5" xfId="17678" xr:uid="{663A94FE-08C3-456A-AA4B-87F0D7196B26}"/>
    <cellStyle name="40% - Accent4 10 2 5 2" xfId="17679" xr:uid="{805C83DC-9222-476B-8B79-EF4526AC953B}"/>
    <cellStyle name="40% - Accent4 10 2 5 2 2" xfId="17680" xr:uid="{A2A9ACD1-9404-46C6-838B-6C4B34301D44}"/>
    <cellStyle name="40% - Accent4 10 2 5 3" xfId="17681" xr:uid="{31DFA573-67CD-45B8-A391-472999B5CDD4}"/>
    <cellStyle name="40% - Accent4 10 2 6" xfId="17682" xr:uid="{42FE1280-C5B3-4774-9655-C229BFA50DAD}"/>
    <cellStyle name="40% - Accent4 10 2 6 2" xfId="17683" xr:uid="{86B59F62-44A9-4761-81B4-633A41A83694}"/>
    <cellStyle name="40% - Accent4 10 2 7" xfId="17684" xr:uid="{E7735BDC-5254-4B61-ADF3-39E7C5892FE0}"/>
    <cellStyle name="40% - Accent4 10 3" xfId="17685" xr:uid="{D167E66C-AEDE-4CA0-BE68-4835292AADCF}"/>
    <cellStyle name="40% - Accent4 10 3 2" xfId="17686" xr:uid="{44C41FFA-321D-4399-8C39-7CB10CC986E7}"/>
    <cellStyle name="40% - Accent4 10 3 2 2" xfId="17687" xr:uid="{AD22559C-0F6C-4FCF-A711-B26E3D44654D}"/>
    <cellStyle name="40% - Accent4 10 3 2 2 2" xfId="17688" xr:uid="{644F79D7-5694-481E-A238-5D440A2C5BCD}"/>
    <cellStyle name="40% - Accent4 10 3 2 3" xfId="17689" xr:uid="{A8752AC8-E50C-4F5B-AAB2-A6F9C1B81E31}"/>
    <cellStyle name="40% - Accent4 10 3 3" xfId="17690" xr:uid="{B5B78A87-2E58-417D-A9B6-3B23EFCC5A2A}"/>
    <cellStyle name="40% - Accent4 10 3 3 2" xfId="17691" xr:uid="{9A168FD9-F4CE-4B71-8331-5A0B975702EA}"/>
    <cellStyle name="40% - Accent4 10 3 3 2 2" xfId="17692" xr:uid="{EE534250-AF02-4BAC-B59A-86962DE9D3B6}"/>
    <cellStyle name="40% - Accent4 10 3 3 3" xfId="17693" xr:uid="{4E60B0D4-E3C5-402E-AC1F-D15E088A65B4}"/>
    <cellStyle name="40% - Accent4 10 3 4" xfId="17694" xr:uid="{66B3FFF1-0A3C-4475-84E8-B08E1143098E}"/>
    <cellStyle name="40% - Accent4 10 3 4 2" xfId="17695" xr:uid="{1BE47812-7FCA-42CF-9A13-238ED3B71F1F}"/>
    <cellStyle name="40% - Accent4 10 3 4 2 2" xfId="17696" xr:uid="{CE2D16B4-F4F5-4C80-8A99-5BCB91671FAA}"/>
    <cellStyle name="40% - Accent4 10 3 4 3" xfId="17697" xr:uid="{985E1F7C-80BB-43AE-BD31-B325D728EA14}"/>
    <cellStyle name="40% - Accent4 10 3 5" xfId="17698" xr:uid="{E13C5004-711E-4C0A-9952-7E7C7727E9E6}"/>
    <cellStyle name="40% - Accent4 10 3 5 2" xfId="17699" xr:uid="{360381DF-0528-42E5-B427-B374838EC602}"/>
    <cellStyle name="40% - Accent4 10 3 6" xfId="17700" xr:uid="{E7C91793-7589-434F-BC89-2EAC3C0B25F6}"/>
    <cellStyle name="40% - Accent4 10 4" xfId="17701" xr:uid="{B7466CDF-1F16-4620-B99C-96EBF89C3AB5}"/>
    <cellStyle name="40% - Accent4 10 4 2" xfId="17702" xr:uid="{5F0608E7-EE8A-443C-947F-1667747DE25F}"/>
    <cellStyle name="40% - Accent4 10 4 2 2" xfId="17703" xr:uid="{10F70E24-EB42-4B00-93C4-1DAF75E6E8B0}"/>
    <cellStyle name="40% - Accent4 10 4 3" xfId="17704" xr:uid="{927B175B-CB58-431C-8233-1609134AB9D7}"/>
    <cellStyle name="40% - Accent4 10 5" xfId="17705" xr:uid="{4DC4310C-B82E-437C-90DF-CE157A943BE1}"/>
    <cellStyle name="40% - Accent4 10 5 2" xfId="17706" xr:uid="{77073692-110D-4831-9351-F776C7A58E13}"/>
    <cellStyle name="40% - Accent4 10 5 2 2" xfId="17707" xr:uid="{E53AC2E9-8693-4244-BD82-318118764D85}"/>
    <cellStyle name="40% - Accent4 10 5 3" xfId="17708" xr:uid="{1F7C0A37-B770-41EC-B541-63DA6C4BE8F2}"/>
    <cellStyle name="40% - Accent4 10 6" xfId="17709" xr:uid="{3B4D7F91-4E0C-4BA7-A829-78B9EC6D0362}"/>
    <cellStyle name="40% - Accent4 10 6 2" xfId="17710" xr:uid="{9337B1F6-FE59-432F-B039-9FB76874BFC4}"/>
    <cellStyle name="40% - Accent4 10 6 2 2" xfId="17711" xr:uid="{BB11EF60-0365-4F9D-9A9C-2243BE885A23}"/>
    <cellStyle name="40% - Accent4 10 6 3" xfId="17712" xr:uid="{117F9B07-C077-4C85-B6D4-CF80EC9C233A}"/>
    <cellStyle name="40% - Accent4 10 7" xfId="17713" xr:uid="{E2772AF2-73B0-47E3-A959-6D33ADCED8A9}"/>
    <cellStyle name="40% - Accent4 10 7 2" xfId="17714" xr:uid="{14BA59C6-EB16-4FEE-B8C3-EF3148C83C72}"/>
    <cellStyle name="40% - Accent4 10 8" xfId="17715" xr:uid="{F19E8431-536F-4894-B3FB-097FF8057035}"/>
    <cellStyle name="40% - Accent4 11" xfId="17716" xr:uid="{CCFC27F0-796F-43DB-B25B-26034A040CE7}"/>
    <cellStyle name="40% - Accent4 11 2" xfId="17717" xr:uid="{806FD844-0722-43D0-92B6-E1FA5368866A}"/>
    <cellStyle name="40% - Accent4 11 2 2" xfId="17718" xr:uid="{8DF9EE90-DB04-4F08-9FD8-91AA5AA4D566}"/>
    <cellStyle name="40% - Accent4 11 2 2 2" xfId="17719" xr:uid="{CF564EFE-0A53-4A86-9136-0E3D2791C59C}"/>
    <cellStyle name="40% - Accent4 11 2 2 2 2" xfId="17720" xr:uid="{C7DC83E1-12CB-4981-BF78-A48D7545D80A}"/>
    <cellStyle name="40% - Accent4 11 2 2 2 2 2" xfId="17721" xr:uid="{8F800B36-99CB-47F6-B17E-9C3BA6C3FCC7}"/>
    <cellStyle name="40% - Accent4 11 2 2 2 3" xfId="17722" xr:uid="{4DD3B976-91A7-45FA-9736-11706CCD2AC2}"/>
    <cellStyle name="40% - Accent4 11 2 2 3" xfId="17723" xr:uid="{0EA8A24C-2E9A-4A90-AEED-0EDD98FA2A5A}"/>
    <cellStyle name="40% - Accent4 11 2 2 3 2" xfId="17724" xr:uid="{358DD2E0-9FCB-4D2D-92F7-92D968AC1F9C}"/>
    <cellStyle name="40% - Accent4 11 2 2 3 2 2" xfId="17725" xr:uid="{C0B00D36-AC28-45BD-A336-20B8BA4CD12E}"/>
    <cellStyle name="40% - Accent4 11 2 2 3 3" xfId="17726" xr:uid="{B2776DCB-3FAE-4670-BD92-E8566B0E21CA}"/>
    <cellStyle name="40% - Accent4 11 2 2 4" xfId="17727" xr:uid="{89AF6EE5-E7B7-4C0F-BA9A-1914AA1B00C1}"/>
    <cellStyle name="40% - Accent4 11 2 2 4 2" xfId="17728" xr:uid="{2C3F5E86-8CCF-4794-958F-DDA9E2F55152}"/>
    <cellStyle name="40% - Accent4 11 2 2 4 2 2" xfId="17729" xr:uid="{719B3634-BEAB-493C-B7DF-34F5E4528CC0}"/>
    <cellStyle name="40% - Accent4 11 2 2 4 3" xfId="17730" xr:uid="{5337C1A7-CB70-4666-B491-B650747CAC27}"/>
    <cellStyle name="40% - Accent4 11 2 2 5" xfId="17731" xr:uid="{29BC12B1-D7AC-4B8A-8305-CA6DCA5CC53F}"/>
    <cellStyle name="40% - Accent4 11 2 2 5 2" xfId="17732" xr:uid="{FD6B5071-45CF-4E09-AC01-8EECF15406A3}"/>
    <cellStyle name="40% - Accent4 11 2 2 6" xfId="17733" xr:uid="{2CDDACFE-7187-422C-BADD-0E24D2660F8C}"/>
    <cellStyle name="40% - Accent4 11 2 3" xfId="17734" xr:uid="{575084FD-285B-4390-83EA-46DD96C9AF3B}"/>
    <cellStyle name="40% - Accent4 11 2 3 2" xfId="17735" xr:uid="{52DA26D8-A804-49EB-8523-86D450B2E971}"/>
    <cellStyle name="40% - Accent4 11 2 3 2 2" xfId="17736" xr:uid="{B8DD52E9-EAB3-498A-988D-8532F9D144B7}"/>
    <cellStyle name="40% - Accent4 11 2 3 3" xfId="17737" xr:uid="{06189443-C842-40F8-B683-2937BE7B1018}"/>
    <cellStyle name="40% - Accent4 11 2 4" xfId="17738" xr:uid="{583C4129-C1D7-4F49-8002-418CE1D19348}"/>
    <cellStyle name="40% - Accent4 11 2 4 2" xfId="17739" xr:uid="{203229AD-4EF5-40BD-BFF1-4FE7FE997160}"/>
    <cellStyle name="40% - Accent4 11 2 4 2 2" xfId="17740" xr:uid="{30D0373D-5D08-40E8-9844-4A659D8FC0BC}"/>
    <cellStyle name="40% - Accent4 11 2 4 3" xfId="17741" xr:uid="{00E61028-57F0-4AA7-8ECD-51F118CA6FE2}"/>
    <cellStyle name="40% - Accent4 11 2 5" xfId="17742" xr:uid="{223BDA75-FECA-436C-B05A-7B55DBB9C9A1}"/>
    <cellStyle name="40% - Accent4 11 2 5 2" xfId="17743" xr:uid="{C12D4964-9F09-4783-98EA-D226840BB545}"/>
    <cellStyle name="40% - Accent4 11 2 5 2 2" xfId="17744" xr:uid="{32A86D38-6FEC-4D03-945B-F3EC1D358E77}"/>
    <cellStyle name="40% - Accent4 11 2 5 3" xfId="17745" xr:uid="{4FED1878-F911-4600-BBC4-8A39EA6B3031}"/>
    <cellStyle name="40% - Accent4 11 2 6" xfId="17746" xr:uid="{E3B0AB6F-C159-4381-9C8D-4BD561239B4E}"/>
    <cellStyle name="40% - Accent4 11 2 6 2" xfId="17747" xr:uid="{0E49CB46-6F02-4C08-817D-6D2624A43AE1}"/>
    <cellStyle name="40% - Accent4 11 2 7" xfId="17748" xr:uid="{BB0DA57F-B892-405A-85F5-CA428A186A67}"/>
    <cellStyle name="40% - Accent4 11 3" xfId="17749" xr:uid="{24090EFC-30D5-4A6A-936F-2F538193383D}"/>
    <cellStyle name="40% - Accent4 11 3 2" xfId="17750" xr:uid="{3A1F1779-8CB8-4A6F-ACD6-712882A189F3}"/>
    <cellStyle name="40% - Accent4 11 3 2 2" xfId="17751" xr:uid="{B961C615-CD12-44CA-84B8-390796E432B4}"/>
    <cellStyle name="40% - Accent4 11 3 2 2 2" xfId="17752" xr:uid="{7BD6A087-A4C3-4DBF-8CA4-8081FB76ED83}"/>
    <cellStyle name="40% - Accent4 11 3 2 3" xfId="17753" xr:uid="{350E7B01-6CEC-45D5-A9C1-A05550AB4BD6}"/>
    <cellStyle name="40% - Accent4 11 3 3" xfId="17754" xr:uid="{8DCBD803-BFB4-4D15-ABB9-C5293BC7C6DA}"/>
    <cellStyle name="40% - Accent4 11 3 3 2" xfId="17755" xr:uid="{E2B5CA3B-629C-4751-943F-3D1CC50B0D1F}"/>
    <cellStyle name="40% - Accent4 11 3 3 2 2" xfId="17756" xr:uid="{24A55719-A24B-46BF-BB11-D716F6167DB2}"/>
    <cellStyle name="40% - Accent4 11 3 3 3" xfId="17757" xr:uid="{058EE757-3AF1-4FCE-A687-5B0D74326E0F}"/>
    <cellStyle name="40% - Accent4 11 3 4" xfId="17758" xr:uid="{B8885B1C-A79B-4397-B906-2555F385D5CD}"/>
    <cellStyle name="40% - Accent4 11 3 4 2" xfId="17759" xr:uid="{28198D19-3057-47BA-B555-8C9FAF7EE7A6}"/>
    <cellStyle name="40% - Accent4 11 3 4 2 2" xfId="17760" xr:uid="{CBEA2E78-1FB3-4998-8CD1-1A38044704FE}"/>
    <cellStyle name="40% - Accent4 11 3 4 3" xfId="17761" xr:uid="{B2275A3B-F94A-4716-B99A-39A6083AB7D1}"/>
    <cellStyle name="40% - Accent4 11 3 5" xfId="17762" xr:uid="{9A838F93-0B3C-4A75-AF92-D7737B40CB9E}"/>
    <cellStyle name="40% - Accent4 11 3 5 2" xfId="17763" xr:uid="{8472B011-EF08-4AD2-926F-63630BDE1AA9}"/>
    <cellStyle name="40% - Accent4 11 3 6" xfId="17764" xr:uid="{362A0468-65EF-43A3-9073-CBF750805C99}"/>
    <cellStyle name="40% - Accent4 11 4" xfId="17765" xr:uid="{53A88B6B-C831-4D00-97E4-A976AA7DA9D0}"/>
    <cellStyle name="40% - Accent4 11 4 2" xfId="17766" xr:uid="{10AA9EF9-6D73-4B75-8E51-4E5F0D24806F}"/>
    <cellStyle name="40% - Accent4 11 4 2 2" xfId="17767" xr:uid="{518D06B3-4179-41D6-A3CB-F72965D97BAB}"/>
    <cellStyle name="40% - Accent4 11 4 3" xfId="17768" xr:uid="{F7773512-FCF9-4C6E-B83C-8F90E321EEB3}"/>
    <cellStyle name="40% - Accent4 11 5" xfId="17769" xr:uid="{9D5958AD-57C0-494F-9E08-EDBECB21853E}"/>
    <cellStyle name="40% - Accent4 11 5 2" xfId="17770" xr:uid="{0E689B8F-AB3E-482B-BE9C-A8DD716B3981}"/>
    <cellStyle name="40% - Accent4 11 5 2 2" xfId="17771" xr:uid="{FA1D8E30-6D48-4CDE-A603-1686C92B889F}"/>
    <cellStyle name="40% - Accent4 11 5 3" xfId="17772" xr:uid="{AED772A2-19D9-45A2-9DA8-D77123FE96E6}"/>
    <cellStyle name="40% - Accent4 11 6" xfId="17773" xr:uid="{66AA6310-F278-43EE-BD9E-3A16E09BF034}"/>
    <cellStyle name="40% - Accent4 11 6 2" xfId="17774" xr:uid="{55950E23-523B-467F-B1DD-8AD69F1165F5}"/>
    <cellStyle name="40% - Accent4 11 6 2 2" xfId="17775" xr:uid="{D8C933D2-252A-4ABC-AF22-5695B832DC4C}"/>
    <cellStyle name="40% - Accent4 11 6 3" xfId="17776" xr:uid="{C8F64560-2EB7-41D7-94C6-0A06F889C8BA}"/>
    <cellStyle name="40% - Accent4 11 7" xfId="17777" xr:uid="{95F83F60-3BBC-4CFB-B148-34C15F3AB1A5}"/>
    <cellStyle name="40% - Accent4 11 7 2" xfId="17778" xr:uid="{05704FA0-1B53-429A-A86B-BB6BD3495C78}"/>
    <cellStyle name="40% - Accent4 11 8" xfId="17779" xr:uid="{E2959DDC-A289-44DA-B7B8-20D75EA10E0A}"/>
    <cellStyle name="40% - Accent4 12" xfId="17780" xr:uid="{16738C8C-67A1-4F44-B0E9-FF1824490E04}"/>
    <cellStyle name="40% - Accent4 12 2" xfId="17781" xr:uid="{06AA6E4C-D1EF-4D49-A443-52D9E1D4D4F6}"/>
    <cellStyle name="40% - Accent4 12 2 2" xfId="17782" xr:uid="{FE110F1B-34C6-47AF-8FC8-690C3AE317CF}"/>
    <cellStyle name="40% - Accent4 12 2 2 2" xfId="17783" xr:uid="{D051F54C-7F49-4408-A39E-7F7AAA1AF399}"/>
    <cellStyle name="40% - Accent4 12 2 2 2 2" xfId="17784" xr:uid="{365E9716-F4C7-473D-AEA3-7845E6D66715}"/>
    <cellStyle name="40% - Accent4 12 2 2 3" xfId="17785" xr:uid="{70AF7701-50F7-40E0-97CE-A7FEC1C20CD7}"/>
    <cellStyle name="40% - Accent4 12 2 3" xfId="17786" xr:uid="{037943B9-E683-419C-8FBA-9D6B77AA6063}"/>
    <cellStyle name="40% - Accent4 12 2 3 2" xfId="17787" xr:uid="{8BDFBA76-FF90-46BE-8020-B9026BE955B5}"/>
    <cellStyle name="40% - Accent4 12 2 3 2 2" xfId="17788" xr:uid="{94C96E03-E92B-487A-9E78-3949A387826E}"/>
    <cellStyle name="40% - Accent4 12 2 3 3" xfId="17789" xr:uid="{7EF54DF5-CB71-49C8-A01F-41E23CB4E03E}"/>
    <cellStyle name="40% - Accent4 12 2 4" xfId="17790" xr:uid="{0AFC5072-220D-491D-814B-629343A768B1}"/>
    <cellStyle name="40% - Accent4 12 2 4 2" xfId="17791" xr:uid="{DDA47CE5-560C-4D0C-87C0-9E76436FEA79}"/>
    <cellStyle name="40% - Accent4 12 2 4 2 2" xfId="17792" xr:uid="{87D91015-7290-4E0F-B1FE-8C071DB3FB21}"/>
    <cellStyle name="40% - Accent4 12 2 4 3" xfId="17793" xr:uid="{C4DB4421-E101-4166-A8AF-67BE778DCB52}"/>
    <cellStyle name="40% - Accent4 12 2 5" xfId="17794" xr:uid="{F20D7CDD-45D0-4AB0-8626-05048115FC6E}"/>
    <cellStyle name="40% - Accent4 12 2 5 2" xfId="17795" xr:uid="{75749306-7B4B-458D-8DA9-5390392F4F4C}"/>
    <cellStyle name="40% - Accent4 12 2 6" xfId="17796" xr:uid="{D8F95319-E944-44C9-9F93-CBAB9CD2E982}"/>
    <cellStyle name="40% - Accent4 12 3" xfId="17797" xr:uid="{2BAF3D13-81F4-4363-8E83-20BAC8AD6FB8}"/>
    <cellStyle name="40% - Accent4 12 3 2" xfId="17798" xr:uid="{EE6FE14D-3006-42C8-A43E-1966B7A2D3E2}"/>
    <cellStyle name="40% - Accent4 12 3 2 2" xfId="17799" xr:uid="{83C668DC-F933-4954-AAA7-A9C85A1947EE}"/>
    <cellStyle name="40% - Accent4 12 3 3" xfId="17800" xr:uid="{3014B235-4B06-4DEB-A5A5-45847EE0758F}"/>
    <cellStyle name="40% - Accent4 12 4" xfId="17801" xr:uid="{07D067B8-86A2-4C48-BDB7-D014FE0186EC}"/>
    <cellStyle name="40% - Accent4 12 4 2" xfId="17802" xr:uid="{83A47884-BB12-4655-BAF7-53266D78A53B}"/>
    <cellStyle name="40% - Accent4 12 4 2 2" xfId="17803" xr:uid="{00C20923-D033-432C-A188-070A2E5CBC1E}"/>
    <cellStyle name="40% - Accent4 12 4 3" xfId="17804" xr:uid="{A8429EC5-2DAB-4271-8CB5-1078C62DAFDD}"/>
    <cellStyle name="40% - Accent4 12 5" xfId="17805" xr:uid="{464A5A47-4914-4302-B81E-31C45757C0EE}"/>
    <cellStyle name="40% - Accent4 12 5 2" xfId="17806" xr:uid="{5CCC8023-6994-4632-9A7F-895738354256}"/>
    <cellStyle name="40% - Accent4 12 5 2 2" xfId="17807" xr:uid="{1552F8A7-4D6E-4414-916A-14DD845CE4CD}"/>
    <cellStyle name="40% - Accent4 12 5 3" xfId="17808" xr:uid="{1D53010A-EEDA-42B1-9F1A-EDD723A69A7F}"/>
    <cellStyle name="40% - Accent4 12 6" xfId="17809" xr:uid="{5A741E93-8470-4F00-A56D-BF2CDADB04FA}"/>
    <cellStyle name="40% - Accent4 12 6 2" xfId="17810" xr:uid="{5FA3CCA3-46FD-47DC-BEA8-22F1A49FC76A}"/>
    <cellStyle name="40% - Accent4 12 7" xfId="17811" xr:uid="{8E045CAF-9755-4A03-9448-D567BF5D32B7}"/>
    <cellStyle name="40% - Accent4 13" xfId="17812" xr:uid="{01DF4D55-9374-4B75-9B2E-D7512D119EB1}"/>
    <cellStyle name="40% - Accent4 13 2" xfId="17813" xr:uid="{0FA88D29-81F8-4512-B138-A4A859CC5E59}"/>
    <cellStyle name="40% - Accent4 13 2 2" xfId="17814" xr:uid="{D1F45811-3E42-4AF6-8DFF-EFAFCC49A198}"/>
    <cellStyle name="40% - Accent4 13 2 2 2" xfId="17815" xr:uid="{7A2F9374-F91D-46F3-8284-F7FE253DB736}"/>
    <cellStyle name="40% - Accent4 13 2 3" xfId="17816" xr:uid="{7A4C7FB2-7A31-469A-85F7-E5FC6BDE8D32}"/>
    <cellStyle name="40% - Accent4 13 3" xfId="17817" xr:uid="{80C8F348-FEE0-4D2B-90FB-6E4D5B54E37D}"/>
    <cellStyle name="40% - Accent4 13 3 2" xfId="17818" xr:uid="{94692158-28B7-4AFB-85B8-941F34DBD45C}"/>
    <cellStyle name="40% - Accent4 13 3 2 2" xfId="17819" xr:uid="{F3534673-9773-49EF-8ED9-E7FC6435DFF8}"/>
    <cellStyle name="40% - Accent4 13 3 3" xfId="17820" xr:uid="{589C2163-C8EA-4C08-9DB0-B94F20A8526D}"/>
    <cellStyle name="40% - Accent4 13 4" xfId="17821" xr:uid="{8BC3CEAF-F4B8-4CD1-A8EC-508DCD650A4E}"/>
    <cellStyle name="40% - Accent4 13 4 2" xfId="17822" xr:uid="{460F61C3-4CB6-4BCC-B6D8-D498B8775D13}"/>
    <cellStyle name="40% - Accent4 13 4 2 2" xfId="17823" xr:uid="{C1ABEC3C-8F40-4670-AB3F-8B6E17F54AEA}"/>
    <cellStyle name="40% - Accent4 13 4 3" xfId="17824" xr:uid="{2F5A8A52-8329-4210-9F9C-1DE45641BB91}"/>
    <cellStyle name="40% - Accent4 13 5" xfId="17825" xr:uid="{4D7D57E6-F95B-4ED6-B303-E0C3B04094C5}"/>
    <cellStyle name="40% - Accent4 13 5 2" xfId="17826" xr:uid="{94EAE431-4FB6-401B-BA7F-C23FE0EEB5A1}"/>
    <cellStyle name="40% - Accent4 13 6" xfId="17827" xr:uid="{CA180DE2-CCBF-4445-9B7A-A061A363167F}"/>
    <cellStyle name="40% - Accent4 14" xfId="17828" xr:uid="{50D803A9-F1F7-4554-909E-6ACC26CFFA9B}"/>
    <cellStyle name="40% - Accent4 14 2" xfId="17829" xr:uid="{8B1C6829-7DD1-4E43-8336-8CD4530780E1}"/>
    <cellStyle name="40% - Accent4 14 2 2" xfId="17830" xr:uid="{0B66D38B-EC0C-4908-B21B-6D7C1DF3BEC7}"/>
    <cellStyle name="40% - Accent4 14 2 2 2" xfId="17831" xr:uid="{7AC48CC8-D77E-4DAA-86B1-8EB03B287FD8}"/>
    <cellStyle name="40% - Accent4 14 2 3" xfId="17832" xr:uid="{5F54E6EE-6645-4EB0-B37C-295FF0A0BA1B}"/>
    <cellStyle name="40% - Accent4 14 3" xfId="17833" xr:uid="{1349DC03-073A-4EAC-98A5-AE1F2038BE43}"/>
    <cellStyle name="40% - Accent4 14 3 2" xfId="17834" xr:uid="{4A2D3B06-1877-49B8-AC1E-B32D261FF2D9}"/>
    <cellStyle name="40% - Accent4 14 3 2 2" xfId="17835" xr:uid="{C9718971-1B8F-43DC-ADB2-5776AD0AA01F}"/>
    <cellStyle name="40% - Accent4 14 3 3" xfId="17836" xr:uid="{FC438230-3AA5-48B9-8FFD-DADFD584F985}"/>
    <cellStyle name="40% - Accent4 14 4" xfId="17837" xr:uid="{F94779A6-6E69-4000-8B56-18C9AF2FED98}"/>
    <cellStyle name="40% - Accent4 14 4 2" xfId="17838" xr:uid="{4A7E7633-F266-45A3-853D-7DE8443607C0}"/>
    <cellStyle name="40% - Accent4 14 4 2 2" xfId="17839" xr:uid="{50853503-03CB-4DAF-82CC-84ED375018DB}"/>
    <cellStyle name="40% - Accent4 14 4 3" xfId="17840" xr:uid="{EF20CD63-7605-4C06-AECE-E7241A8DD8D1}"/>
    <cellStyle name="40% - Accent4 14 5" xfId="17841" xr:uid="{C42AD51E-28EF-4CCA-B871-4106050F80D6}"/>
    <cellStyle name="40% - Accent4 14 5 2" xfId="17842" xr:uid="{374AAD4C-A311-490C-B185-CCFDC78B41FC}"/>
    <cellStyle name="40% - Accent4 14 6" xfId="17843" xr:uid="{F33845E3-9355-4D82-A7FC-466DF0A73941}"/>
    <cellStyle name="40% - Accent4 15" xfId="17844" xr:uid="{3CFA0E5E-4851-4F8F-9E4D-0BBEC717770D}"/>
    <cellStyle name="40% - Accent4 15 2" xfId="17845" xr:uid="{682528AA-C272-428C-B2B4-5890F9A7A10D}"/>
    <cellStyle name="40% - Accent4 15 2 2" xfId="17846" xr:uid="{2BF3E654-2351-4959-A55A-598246184FDE}"/>
    <cellStyle name="40% - Accent4 15 2 2 2" xfId="17847" xr:uid="{585E0E72-5886-4AC6-B2D1-8F0E3A118989}"/>
    <cellStyle name="40% - Accent4 15 2 3" xfId="17848" xr:uid="{B4F20859-85C7-4FA6-8901-04C277A53E22}"/>
    <cellStyle name="40% - Accent4 15 3" xfId="17849" xr:uid="{563FAC59-1F43-46FB-BDC8-90994D63DF84}"/>
    <cellStyle name="40% - Accent4 15 3 2" xfId="17850" xr:uid="{7CA61F4D-B24B-4E23-A4C8-AF7A17C71E92}"/>
    <cellStyle name="40% - Accent4 15 3 2 2" xfId="17851" xr:uid="{7FA4ED32-0A68-4BCC-B1F5-82EC22255328}"/>
    <cellStyle name="40% - Accent4 15 3 3" xfId="17852" xr:uid="{64D3BC4C-BC98-4C0F-B644-99083992B2CD}"/>
    <cellStyle name="40% - Accent4 15 4" xfId="17853" xr:uid="{7B0F6035-7FB3-4076-9B19-3A2464E9D335}"/>
    <cellStyle name="40% - Accent4 15 4 2" xfId="17854" xr:uid="{422CD989-FFE0-49A9-B3F9-D83D9EF7DDBB}"/>
    <cellStyle name="40% - Accent4 15 4 2 2" xfId="17855" xr:uid="{2859FE07-6E55-4A83-A68A-0602B5923683}"/>
    <cellStyle name="40% - Accent4 15 4 3" xfId="17856" xr:uid="{B5A83DBB-26C7-429A-ABEE-9D07E6C42146}"/>
    <cellStyle name="40% - Accent4 15 5" xfId="17857" xr:uid="{C7F999D4-68FB-4525-A67D-71F0621BA204}"/>
    <cellStyle name="40% - Accent4 15 5 2" xfId="17858" xr:uid="{A60139A2-E8A2-456E-A41E-068925FFF56B}"/>
    <cellStyle name="40% - Accent4 15 6" xfId="17859" xr:uid="{E65EB5D1-8CC4-4CD3-A676-B5B975B9382B}"/>
    <cellStyle name="40% - Accent4 16" xfId="17860" xr:uid="{D141906F-7E67-4B86-A61E-2C5422B5E055}"/>
    <cellStyle name="40% - Accent4 16 2" xfId="17861" xr:uid="{701340A3-A494-4CC0-9C6D-9BAD6CBD9EFE}"/>
    <cellStyle name="40% - Accent4 16 2 2" xfId="17862" xr:uid="{28FDFF93-C4F6-450A-83DC-EDD661ED7912}"/>
    <cellStyle name="40% - Accent4 16 2 2 2" xfId="17863" xr:uid="{D1B97756-FB81-40EA-89E0-041F027C0A3A}"/>
    <cellStyle name="40% - Accent4 16 2 3" xfId="17864" xr:uid="{E2FC4CA6-E2A4-441F-BFF1-144C034E40C3}"/>
    <cellStyle name="40% - Accent4 16 3" xfId="17865" xr:uid="{C5A02101-217D-499F-A60A-1A7475476DF3}"/>
    <cellStyle name="40% - Accent4 16 3 2" xfId="17866" xr:uid="{F2648716-8CAF-4935-A7CF-4A08E4705A80}"/>
    <cellStyle name="40% - Accent4 16 3 2 2" xfId="17867" xr:uid="{D32F124B-629B-4016-A2FE-0EEA463466AE}"/>
    <cellStyle name="40% - Accent4 16 3 3" xfId="17868" xr:uid="{4DCA4502-2AF4-4B4F-9A1E-01E9D083BE9C}"/>
    <cellStyle name="40% - Accent4 16 4" xfId="17869" xr:uid="{1A8C06E5-F445-4772-8A62-91A2EC879FDD}"/>
    <cellStyle name="40% - Accent4 16 4 2" xfId="17870" xr:uid="{B3D61C65-7374-4314-923B-02B789E6FD0B}"/>
    <cellStyle name="40% - Accent4 16 4 2 2" xfId="17871" xr:uid="{77119A3C-D7AA-44E6-8BC8-B710A7FDDAFC}"/>
    <cellStyle name="40% - Accent4 16 4 3" xfId="17872" xr:uid="{136F9B3A-0004-43CA-ADD0-DED344877165}"/>
    <cellStyle name="40% - Accent4 16 5" xfId="17873" xr:uid="{7F1836E3-4EE7-4469-B4F0-C545FD697376}"/>
    <cellStyle name="40% - Accent4 16 5 2" xfId="17874" xr:uid="{71AF478C-5D68-4761-BAA1-519CCCDA3818}"/>
    <cellStyle name="40% - Accent4 16 6" xfId="17875" xr:uid="{6F6CE866-63D1-44DD-A330-8CC8E51D4F95}"/>
    <cellStyle name="40% - Accent4 17" xfId="17876" xr:uid="{F591BDF5-AE67-4B3F-A52E-51FAF8D2A2A6}"/>
    <cellStyle name="40% - Accent4 17 2" xfId="17877" xr:uid="{E4121CEB-03FE-4C6F-A097-3C6043603601}"/>
    <cellStyle name="40% - Accent4 17 2 2" xfId="17878" xr:uid="{E6AA74D8-0963-4140-B8EC-D3464FB39472}"/>
    <cellStyle name="40% - Accent4 17 2 2 2" xfId="17879" xr:uid="{95E53217-E384-487F-98BC-27EB13D929F4}"/>
    <cellStyle name="40% - Accent4 17 2 3" xfId="17880" xr:uid="{713FA734-C0D5-4263-8A11-853995547A98}"/>
    <cellStyle name="40% - Accent4 17 3" xfId="17881" xr:uid="{67A68F69-351F-40ED-AA06-36C97C0D2CD8}"/>
    <cellStyle name="40% - Accent4 17 3 2" xfId="17882" xr:uid="{243D7FD3-4187-4B82-8ADE-723DEF923FEF}"/>
    <cellStyle name="40% - Accent4 17 3 2 2" xfId="17883" xr:uid="{BC7459E0-7CEC-4B19-BBD3-C12F1CE89ED8}"/>
    <cellStyle name="40% - Accent4 17 3 3" xfId="17884" xr:uid="{0AB32494-A38C-458D-A027-76E4BF7E3B02}"/>
    <cellStyle name="40% - Accent4 17 4" xfId="17885" xr:uid="{C92B31FC-7C08-4D9F-A4DF-4CAF31960B4D}"/>
    <cellStyle name="40% - Accent4 17 4 2" xfId="17886" xr:uid="{CD5DE04C-F705-45DE-85D7-DE2EFF5167DA}"/>
    <cellStyle name="40% - Accent4 17 4 2 2" xfId="17887" xr:uid="{66F3FDAD-BD97-4498-9748-391333AD3E9A}"/>
    <cellStyle name="40% - Accent4 17 4 3" xfId="17888" xr:uid="{DFF0D1E4-EC70-44BC-9718-B7A3A7C38EAB}"/>
    <cellStyle name="40% - Accent4 17 5" xfId="17889" xr:uid="{71AFC665-3A16-4066-9C36-4905F93F4E15}"/>
    <cellStyle name="40% - Accent4 17 5 2" xfId="17890" xr:uid="{3BFAD5AB-93D3-448C-A4E1-8CEAD4942021}"/>
    <cellStyle name="40% - Accent4 17 6" xfId="17891" xr:uid="{C4968E08-611F-4EE8-A45C-094A2BE68ADD}"/>
    <cellStyle name="40% - Accent4 18" xfId="17892" xr:uid="{A9D11D44-0B04-4D5A-8064-0FCB1FDAE8A5}"/>
    <cellStyle name="40% - Accent4 18 2" xfId="17893" xr:uid="{51BD4997-0984-4814-9082-0CB3A284073B}"/>
    <cellStyle name="40% - Accent4 18 2 2" xfId="17894" xr:uid="{8A24D829-E902-4276-9969-819BC3412D2E}"/>
    <cellStyle name="40% - Accent4 18 2 2 2" xfId="17895" xr:uid="{EB78136C-01DF-4B64-AFFF-E9B163530D1C}"/>
    <cellStyle name="40% - Accent4 18 2 3" xfId="17896" xr:uid="{A8C75FD4-0E91-4989-A4E3-C62F3F21C931}"/>
    <cellStyle name="40% - Accent4 18 3" xfId="17897" xr:uid="{B829E115-554F-4340-B6AE-63C5DED85E4E}"/>
    <cellStyle name="40% - Accent4 18 3 2" xfId="17898" xr:uid="{BDD82A2F-4547-4119-B78C-2F60EC7D137C}"/>
    <cellStyle name="40% - Accent4 18 3 2 2" xfId="17899" xr:uid="{477F74C5-E220-486F-9076-605EDDE30ABF}"/>
    <cellStyle name="40% - Accent4 18 3 3" xfId="17900" xr:uid="{B3F807AD-0974-4D91-8CEA-0237756CA4FD}"/>
    <cellStyle name="40% - Accent4 18 4" xfId="17901" xr:uid="{B08A5174-12D0-4C42-8AC7-01F94FCC8028}"/>
    <cellStyle name="40% - Accent4 18 4 2" xfId="17902" xr:uid="{88DB7EC9-5EDB-41AC-9D0A-75636EB233C4}"/>
    <cellStyle name="40% - Accent4 18 4 2 2" xfId="17903" xr:uid="{5A59F803-018F-422A-836B-5A0F8D985A48}"/>
    <cellStyle name="40% - Accent4 18 4 3" xfId="17904" xr:uid="{4B25E4A0-11B1-49F6-BA5E-20769B66002A}"/>
    <cellStyle name="40% - Accent4 18 5" xfId="17905" xr:uid="{C307F6F1-9A66-4AAB-8BCD-A1C3043F44D1}"/>
    <cellStyle name="40% - Accent4 18 5 2" xfId="17906" xr:uid="{C2DBB3E1-2AC3-4C1A-A984-AC68DFD0DD8E}"/>
    <cellStyle name="40% - Accent4 18 6" xfId="17907" xr:uid="{4E6A2279-448D-4036-A0EF-252EC63EE190}"/>
    <cellStyle name="40% - Accent4 19" xfId="17908" xr:uid="{C34D25DE-D0E5-4637-A402-4227E5C4B7F2}"/>
    <cellStyle name="40% - Accent4 19 2" xfId="17909" xr:uid="{BF83E52C-169A-4DC4-85D3-FF54FF618ED7}"/>
    <cellStyle name="40% - Accent4 19 2 2" xfId="17910" xr:uid="{5C9C893B-22FF-442C-837B-5DA1D59C8215}"/>
    <cellStyle name="40% - Accent4 19 2 2 2" xfId="17911" xr:uid="{398199C6-365F-4428-96BA-27E01C7BD577}"/>
    <cellStyle name="40% - Accent4 19 2 3" xfId="17912" xr:uid="{9F5566B2-5868-4FBC-90AC-59B5B1B719DC}"/>
    <cellStyle name="40% - Accent4 19 3" xfId="17913" xr:uid="{EF4B5985-BD0C-43CC-82CF-A2E6230A80A7}"/>
    <cellStyle name="40% - Accent4 19 3 2" xfId="17914" xr:uid="{C004CC70-F8E3-47B3-9130-C3217AED76B9}"/>
    <cellStyle name="40% - Accent4 19 3 2 2" xfId="17915" xr:uid="{5F1FA244-6A8E-4A92-B6C5-86BFB4C7DD6D}"/>
    <cellStyle name="40% - Accent4 19 3 3" xfId="17916" xr:uid="{87B51BE4-DE18-4692-A18C-B91D7EAF5DC9}"/>
    <cellStyle name="40% - Accent4 19 4" xfId="17917" xr:uid="{BB8B0CC7-D58C-4760-9C20-FE9869F0E883}"/>
    <cellStyle name="40% - Accent4 19 4 2" xfId="17918" xr:uid="{A4ECEC8E-4F3B-4B2D-9880-464BDBC4DB11}"/>
    <cellStyle name="40% - Accent4 19 4 2 2" xfId="17919" xr:uid="{15747B6F-8238-4915-ABF6-F45537248809}"/>
    <cellStyle name="40% - Accent4 19 4 3" xfId="17920" xr:uid="{034C41D6-2CD1-47DA-9006-0D03BB3B36B3}"/>
    <cellStyle name="40% - Accent4 19 5" xfId="17921" xr:uid="{A48FAAFE-7488-43B8-B856-DAB6C1EDA6C5}"/>
    <cellStyle name="40% - Accent4 19 5 2" xfId="17922" xr:uid="{9FCA749B-894E-4CAC-B60F-1A51DBC422A3}"/>
    <cellStyle name="40% - Accent4 19 6" xfId="17923" xr:uid="{76B5ACD4-2D6C-4E56-8DF9-8C57BAE498A3}"/>
    <cellStyle name="40% - Accent4 2" xfId="1281" xr:uid="{00000000-0005-0000-0000-000012000000}"/>
    <cellStyle name="40% - Accent4 2 10" xfId="17925" xr:uid="{B9D710A0-946A-4ADD-B8A2-281172857FF4}"/>
    <cellStyle name="40% - Accent4 2 10 2" xfId="17926" xr:uid="{D2857214-EA1D-4254-833C-BF1C592C003D}"/>
    <cellStyle name="40% - Accent4 2 10 2 2" xfId="17927" xr:uid="{49D9CD34-FD45-4F01-AFDC-5C8EB1B5E1DE}"/>
    <cellStyle name="40% - Accent4 2 10 2 2 2" xfId="17928" xr:uid="{144AA4AD-CBDE-442D-9E0D-0B6627F1CBFB}"/>
    <cellStyle name="40% - Accent4 2 10 2 3" xfId="17929" xr:uid="{8E850E2E-FF63-40DD-BECF-1B0A97339D97}"/>
    <cellStyle name="40% - Accent4 2 10 3" xfId="17930" xr:uid="{3F4B1DDA-591A-4141-B909-74E9C9D200BD}"/>
    <cellStyle name="40% - Accent4 2 10 3 2" xfId="17931" xr:uid="{4893DC2B-DD42-477C-9208-BAD8ED56E091}"/>
    <cellStyle name="40% - Accent4 2 10 3 2 2" xfId="17932" xr:uid="{E0671550-7D8B-41C4-957E-98A7A3B87269}"/>
    <cellStyle name="40% - Accent4 2 10 3 3" xfId="17933" xr:uid="{66FBB452-748F-4E93-917C-F3E8614B74E4}"/>
    <cellStyle name="40% - Accent4 2 10 4" xfId="17934" xr:uid="{6D5A7F0F-3B16-4B5A-A0E1-1DAC93DCEBD1}"/>
    <cellStyle name="40% - Accent4 2 10 4 2" xfId="17935" xr:uid="{8FDE94EF-8E30-4AD5-9E17-3AB9650C06AA}"/>
    <cellStyle name="40% - Accent4 2 10 4 2 2" xfId="17936" xr:uid="{8B75DEAF-228D-4B92-9E9B-E602CCAF9FBE}"/>
    <cellStyle name="40% - Accent4 2 10 4 3" xfId="17937" xr:uid="{2C97A97A-B363-4E05-AFB8-B33D48255DB1}"/>
    <cellStyle name="40% - Accent4 2 10 5" xfId="17938" xr:uid="{4EE2CD07-C1BB-4F5D-ABCF-2F73AD0657C6}"/>
    <cellStyle name="40% - Accent4 2 10 5 2" xfId="17939" xr:uid="{AA0C23C9-D8FD-404D-BEBE-0061361EBC3D}"/>
    <cellStyle name="40% - Accent4 2 10 6" xfId="17940" xr:uid="{023A326B-FB5B-4065-BCED-E4BF53D7466F}"/>
    <cellStyle name="40% - Accent4 2 11" xfId="17941" xr:uid="{A35FAA20-CCF0-4CA0-8308-AA7D56EFA43C}"/>
    <cellStyle name="40% - Accent4 2 11 2" xfId="17942" xr:uid="{1954C9A2-A3B5-4B63-BDD4-8290E2B53201}"/>
    <cellStyle name="40% - Accent4 2 11 2 2" xfId="17943" xr:uid="{3771D64A-2054-4DF4-89DC-6139ACECDBF2}"/>
    <cellStyle name="40% - Accent4 2 11 3" xfId="17944" xr:uid="{E8148C8B-02D5-486E-87B2-7ED62CFC9423}"/>
    <cellStyle name="40% - Accent4 2 12" xfId="17945" xr:uid="{E8C3A4EE-5793-4AA0-8386-F2F29E0749B6}"/>
    <cellStyle name="40% - Accent4 2 12 2" xfId="17946" xr:uid="{72B262BE-C4B9-437D-9220-2C80028C98F8}"/>
    <cellStyle name="40% - Accent4 2 12 2 2" xfId="17947" xr:uid="{A2B048BE-4AF9-42F2-8F8C-FB0B404042EC}"/>
    <cellStyle name="40% - Accent4 2 12 3" xfId="17948" xr:uid="{C6907978-4101-40DB-AF06-322A4478E9DB}"/>
    <cellStyle name="40% - Accent4 2 13" xfId="17949" xr:uid="{EB471D00-6E72-4F0B-8387-FF17C0D6AB8C}"/>
    <cellStyle name="40% - Accent4 2 13 2" xfId="17950" xr:uid="{97E2133C-9C69-4EBD-9731-74288CCE9377}"/>
    <cellStyle name="40% - Accent4 2 13 2 2" xfId="17951" xr:uid="{F5AA1F7C-EB88-4047-895D-6104D0E14E87}"/>
    <cellStyle name="40% - Accent4 2 13 3" xfId="17952" xr:uid="{C48F6969-D4B0-4484-BE88-F8AA274080FB}"/>
    <cellStyle name="40% - Accent4 2 14" xfId="17953" xr:uid="{28CB2FA5-1DBE-48A9-851A-93CD54618F16}"/>
    <cellStyle name="40% - Accent4 2 14 2" xfId="17954" xr:uid="{5A402664-FB39-45DF-AE99-3275C4B1A6A7}"/>
    <cellStyle name="40% - Accent4 2 14 2 2" xfId="17955" xr:uid="{F3DA7F49-3E79-4311-8FF3-1B233D69C884}"/>
    <cellStyle name="40% - Accent4 2 14 3" xfId="17956" xr:uid="{3F199CEF-D9C1-43D0-AD51-7BE35CBF8711}"/>
    <cellStyle name="40% - Accent4 2 15" xfId="17957" xr:uid="{7E6908BD-9DB0-4095-B5B0-24493D429D36}"/>
    <cellStyle name="40% - Accent4 2 15 2" xfId="17958" xr:uid="{976E365C-80B8-40DC-896A-4A81FE4CC9A0}"/>
    <cellStyle name="40% - Accent4 2 16" xfId="17959" xr:uid="{840E4841-EA09-4C76-8F11-804876192F8F}"/>
    <cellStyle name="40% - Accent4 2 17" xfId="17924" xr:uid="{426F5E01-DDC9-4EA4-9CED-870A9BEBAB58}"/>
    <cellStyle name="40% - Accent4 2 2" xfId="17960" xr:uid="{0E614947-C775-44B7-B48B-B05C6C38E828}"/>
    <cellStyle name="40% - Accent4 2 2 2" xfId="17961" xr:uid="{52D281D5-B88A-4561-B971-E984D1ACEBD9}"/>
    <cellStyle name="40% - Accent4 2 2 2 2" xfId="17962" xr:uid="{E6EDBB2C-84AA-408C-99AE-F2A3944E00DF}"/>
    <cellStyle name="40% - Accent4 2 2 2 2 2" xfId="17963" xr:uid="{65257DDD-8F56-4FD2-ADB3-E7A72CE5D64F}"/>
    <cellStyle name="40% - Accent4 2 2 2 2 2 2" xfId="17964" xr:uid="{C952A118-4758-4F0E-9117-5B52D8553CE9}"/>
    <cellStyle name="40% - Accent4 2 2 2 2 2 2 2" xfId="17965" xr:uid="{39AF5822-AD3C-42FD-B223-11CC9F2B1E97}"/>
    <cellStyle name="40% - Accent4 2 2 2 2 2 3" xfId="17966" xr:uid="{2E7A29A8-31B6-4BD1-A488-3D8794CCE521}"/>
    <cellStyle name="40% - Accent4 2 2 2 2 3" xfId="17967" xr:uid="{F9A9D661-3F39-4083-AD33-65B7877A66FC}"/>
    <cellStyle name="40% - Accent4 2 2 2 2 3 2" xfId="17968" xr:uid="{CC7D345E-D060-41C9-BE06-5405BE9D33F2}"/>
    <cellStyle name="40% - Accent4 2 2 2 2 3 2 2" xfId="17969" xr:uid="{382780AA-78B6-4E3A-B4B3-2E443B58DD44}"/>
    <cellStyle name="40% - Accent4 2 2 2 2 3 3" xfId="17970" xr:uid="{5E407785-C2EF-4FEC-A13F-31C59A4AD14D}"/>
    <cellStyle name="40% - Accent4 2 2 2 2 4" xfId="17971" xr:uid="{76A02AE6-E9F6-4B9F-AA41-0DD13803D77C}"/>
    <cellStyle name="40% - Accent4 2 2 2 2 4 2" xfId="17972" xr:uid="{63B24EE8-4BCA-434E-B8FF-39F3C453A426}"/>
    <cellStyle name="40% - Accent4 2 2 2 2 4 2 2" xfId="17973" xr:uid="{F6D94CBE-7A34-4C5D-8B73-F7B10833AB90}"/>
    <cellStyle name="40% - Accent4 2 2 2 2 4 3" xfId="17974" xr:uid="{945C5986-A7BD-4668-B2FB-5F57F6CD7CB9}"/>
    <cellStyle name="40% - Accent4 2 2 2 2 5" xfId="17975" xr:uid="{6AD7D258-9864-4B09-B252-B6EC163751F5}"/>
    <cellStyle name="40% - Accent4 2 2 2 2 5 2" xfId="17976" xr:uid="{7B956E8D-49FE-492D-B272-B0028222434B}"/>
    <cellStyle name="40% - Accent4 2 2 2 2 6" xfId="17977" xr:uid="{685AD800-9093-409A-870F-C7C1F4F8FE7E}"/>
    <cellStyle name="40% - Accent4 2 2 2 3" xfId="17978" xr:uid="{FD0CC2B7-9F28-4DE4-A75C-718E55E7FAB8}"/>
    <cellStyle name="40% - Accent4 2 2 2 3 2" xfId="17979" xr:uid="{15239A1B-6510-4CA5-8962-C09BD1AB5535}"/>
    <cellStyle name="40% - Accent4 2 2 2 3 2 2" xfId="17980" xr:uid="{7793E018-2479-4C0C-93D3-8ED9C7B2F5E8}"/>
    <cellStyle name="40% - Accent4 2 2 2 3 3" xfId="17981" xr:uid="{4F6EDA31-D9D1-4E7A-BFCC-AD7B3C144F84}"/>
    <cellStyle name="40% - Accent4 2 2 2 4" xfId="17982" xr:uid="{936F6C69-8998-41F5-A102-DF50599FB381}"/>
    <cellStyle name="40% - Accent4 2 2 2 4 2" xfId="17983" xr:uid="{0F759A1C-3F11-4FC6-ABB0-0136481A9AD0}"/>
    <cellStyle name="40% - Accent4 2 2 2 4 2 2" xfId="17984" xr:uid="{D414C327-E0AC-4256-84B3-1121E3EC3373}"/>
    <cellStyle name="40% - Accent4 2 2 2 4 3" xfId="17985" xr:uid="{DEA49877-39EF-4814-A657-D9A96C7DF2F2}"/>
    <cellStyle name="40% - Accent4 2 2 2 5" xfId="17986" xr:uid="{6AD9ACA2-4121-437E-9433-5612EED60CDC}"/>
    <cellStyle name="40% - Accent4 2 2 2 5 2" xfId="17987" xr:uid="{C2215DAE-E264-4A93-A5FB-D6449BA5DEEC}"/>
    <cellStyle name="40% - Accent4 2 2 2 5 2 2" xfId="17988" xr:uid="{C8E84CC1-9649-419D-852C-C97B264BD405}"/>
    <cellStyle name="40% - Accent4 2 2 2 5 3" xfId="17989" xr:uid="{C58EE74E-4ACF-4FE1-9259-89D755364A98}"/>
    <cellStyle name="40% - Accent4 2 2 2 6" xfId="17990" xr:uid="{E7815594-1800-48AE-AEE4-10AD56AAAB39}"/>
    <cellStyle name="40% - Accent4 2 2 2 6 2" xfId="17991" xr:uid="{B309758C-00AF-4D49-9FBD-BCDDEFC19BC4}"/>
    <cellStyle name="40% - Accent4 2 2 2 7" xfId="17992" xr:uid="{B98E8FCC-C6F7-4098-B2AB-FF252F5B71C5}"/>
    <cellStyle name="40% - Accent4 2 2 3" xfId="17993" xr:uid="{20A38CFA-0809-4A8A-9AD0-082E06EA9E53}"/>
    <cellStyle name="40% - Accent4 2 2 3 2" xfId="17994" xr:uid="{2F4C6D5E-9620-4DF2-9646-1A9F4B795FEF}"/>
    <cellStyle name="40% - Accent4 2 2 3 2 2" xfId="17995" xr:uid="{55FBE7C0-8CB5-42F3-89C8-F9FFBE9F4067}"/>
    <cellStyle name="40% - Accent4 2 2 3 2 2 2" xfId="17996" xr:uid="{2508B48D-7D31-466C-AC4E-C055FC21988E}"/>
    <cellStyle name="40% - Accent4 2 2 3 2 3" xfId="17997" xr:uid="{63008DF3-7565-4A6A-A356-1253D66F171B}"/>
    <cellStyle name="40% - Accent4 2 2 3 3" xfId="17998" xr:uid="{D0654C9C-9015-4E5E-80ED-B94AC09D7C59}"/>
    <cellStyle name="40% - Accent4 2 2 3 3 2" xfId="17999" xr:uid="{7FF596BD-9BD1-449D-BC0B-7074758BECB0}"/>
    <cellStyle name="40% - Accent4 2 2 3 3 2 2" xfId="18000" xr:uid="{2D88AD8A-D2B0-41AE-B34C-8B99D0417602}"/>
    <cellStyle name="40% - Accent4 2 2 3 3 3" xfId="18001" xr:uid="{242BE428-EFD4-44F9-AF18-2AA79762E829}"/>
    <cellStyle name="40% - Accent4 2 2 3 4" xfId="18002" xr:uid="{6BDA90C9-E373-4F19-9950-F6C1D92FD47E}"/>
    <cellStyle name="40% - Accent4 2 2 3 4 2" xfId="18003" xr:uid="{246D8992-1AA6-4892-8FD1-D03BDE9F07C2}"/>
    <cellStyle name="40% - Accent4 2 2 3 4 2 2" xfId="18004" xr:uid="{F0192DC5-714C-4657-8395-B3BD424FB749}"/>
    <cellStyle name="40% - Accent4 2 2 3 4 3" xfId="18005" xr:uid="{0D14E0D4-B51C-4760-8DC4-9E3BD3693D90}"/>
    <cellStyle name="40% - Accent4 2 2 3 5" xfId="18006" xr:uid="{3B981FE1-7D04-49DE-B9B3-DB94C6D02B3C}"/>
    <cellStyle name="40% - Accent4 2 2 3 5 2" xfId="18007" xr:uid="{7570226D-0B97-4C70-B7AA-A003114E6A09}"/>
    <cellStyle name="40% - Accent4 2 2 3 6" xfId="18008" xr:uid="{13CEEDA8-4EA0-4922-B930-54613469C8D2}"/>
    <cellStyle name="40% - Accent4 2 2 4" xfId="18009" xr:uid="{A5B5BB5D-3FB9-41A1-995E-F30B90AEAA49}"/>
    <cellStyle name="40% - Accent4 2 2 4 2" xfId="18010" xr:uid="{551E9526-D4B5-4098-A2D4-F8E6DCD002C9}"/>
    <cellStyle name="40% - Accent4 2 2 4 2 2" xfId="18011" xr:uid="{9D637D05-E914-481B-B4DC-4C63F393C696}"/>
    <cellStyle name="40% - Accent4 2 2 4 3" xfId="18012" xr:uid="{3B47E944-75BA-470C-B45D-D13F665477DF}"/>
    <cellStyle name="40% - Accent4 2 2 5" xfId="18013" xr:uid="{3C75BE3B-8E4A-4A2F-9C07-498AB9896493}"/>
    <cellStyle name="40% - Accent4 2 2 5 2" xfId="18014" xr:uid="{2BF6BD98-0EA6-4066-BAFD-8EF889494E32}"/>
    <cellStyle name="40% - Accent4 2 2 5 2 2" xfId="18015" xr:uid="{97CDCC20-7150-4971-AA2C-618548BA3C7F}"/>
    <cellStyle name="40% - Accent4 2 2 5 3" xfId="18016" xr:uid="{00CF9078-BBFB-474E-8EB6-7A4CAA949659}"/>
    <cellStyle name="40% - Accent4 2 2 6" xfId="18017" xr:uid="{80C140D5-CB83-45F2-954F-57AF6774EBBE}"/>
    <cellStyle name="40% - Accent4 2 2 6 2" xfId="18018" xr:uid="{BC8E5FF4-00B4-489A-880A-5E249DD2857A}"/>
    <cellStyle name="40% - Accent4 2 2 6 2 2" xfId="18019" xr:uid="{6DA54CA3-79FB-4012-81AB-687405242ED7}"/>
    <cellStyle name="40% - Accent4 2 2 6 3" xfId="18020" xr:uid="{E9C794E3-242C-4CBB-BC05-AB285F6C8FB0}"/>
    <cellStyle name="40% - Accent4 2 2 7" xfId="18021" xr:uid="{8B7BCC23-22FF-4172-8B40-EA2BE094BBD9}"/>
    <cellStyle name="40% - Accent4 2 2 7 2" xfId="18022" xr:uid="{4B099F03-A2B3-413B-9FAD-E5193B43EF18}"/>
    <cellStyle name="40% - Accent4 2 2 8" xfId="18023" xr:uid="{2B74BB00-4EB8-476F-9EB4-ED1FFD586DEB}"/>
    <cellStyle name="40% - Accent4 2 3" xfId="18024" xr:uid="{932B7E22-58C8-49E9-B875-DD7ABCDEDC3E}"/>
    <cellStyle name="40% - Accent4 2 3 2" xfId="18025" xr:uid="{7817BB6A-BB58-48E1-86AD-B8A37CB46CF0}"/>
    <cellStyle name="40% - Accent4 2 3 2 2" xfId="18026" xr:uid="{57014C2D-A86E-4C1E-BC92-B60DAD54E3B3}"/>
    <cellStyle name="40% - Accent4 2 3 2 2 2" xfId="18027" xr:uid="{3173F320-B9A6-4031-9A35-D0C5E47521FE}"/>
    <cellStyle name="40% - Accent4 2 3 2 2 2 2" xfId="18028" xr:uid="{C63DB7BC-0B8E-455C-87D0-ADC7FB1C9C00}"/>
    <cellStyle name="40% - Accent4 2 3 2 2 2 2 2" xfId="18029" xr:uid="{176AAF4C-F977-4ADD-97B7-906A65798B5D}"/>
    <cellStyle name="40% - Accent4 2 3 2 2 2 3" xfId="18030" xr:uid="{EAB8B9B2-DF0D-4A54-8F8D-AEA63ED1DD1C}"/>
    <cellStyle name="40% - Accent4 2 3 2 2 3" xfId="18031" xr:uid="{BBE47015-1530-4DD6-96BF-FA200FC738B6}"/>
    <cellStyle name="40% - Accent4 2 3 2 2 3 2" xfId="18032" xr:uid="{6EEC1BEA-4F94-47E1-8C67-495499E7101A}"/>
    <cellStyle name="40% - Accent4 2 3 2 2 3 2 2" xfId="18033" xr:uid="{27C1277F-8801-4A70-A41F-58C450D71E80}"/>
    <cellStyle name="40% - Accent4 2 3 2 2 3 3" xfId="18034" xr:uid="{C1C76AEA-883D-4904-8C3A-DB0D41B834BE}"/>
    <cellStyle name="40% - Accent4 2 3 2 2 4" xfId="18035" xr:uid="{80561638-D755-474F-82DB-1727287F2C4A}"/>
    <cellStyle name="40% - Accent4 2 3 2 2 4 2" xfId="18036" xr:uid="{D24E08CC-0BD1-4DC2-875E-61B82CED5A55}"/>
    <cellStyle name="40% - Accent4 2 3 2 2 4 2 2" xfId="18037" xr:uid="{56C1BECC-7A65-4E4E-8B5F-E9823998F348}"/>
    <cellStyle name="40% - Accent4 2 3 2 2 4 3" xfId="18038" xr:uid="{A286E4D9-211C-4523-9AA0-96D6FDC86A01}"/>
    <cellStyle name="40% - Accent4 2 3 2 2 5" xfId="18039" xr:uid="{D9D1F92C-9B98-4CED-ABBE-7EE96C213479}"/>
    <cellStyle name="40% - Accent4 2 3 2 2 5 2" xfId="18040" xr:uid="{6763B0D1-837A-4357-A459-38D4352F5E24}"/>
    <cellStyle name="40% - Accent4 2 3 2 2 6" xfId="18041" xr:uid="{7CE72D33-E623-408E-89A0-34F0F386F358}"/>
    <cellStyle name="40% - Accent4 2 3 2 3" xfId="18042" xr:uid="{5C65355A-3C91-41CB-8823-D25BEA955B0A}"/>
    <cellStyle name="40% - Accent4 2 3 2 3 2" xfId="18043" xr:uid="{248D8069-291E-4904-932A-74276E367986}"/>
    <cellStyle name="40% - Accent4 2 3 2 3 2 2" xfId="18044" xr:uid="{56310AE5-9364-4CFF-98B4-7D6486959A43}"/>
    <cellStyle name="40% - Accent4 2 3 2 3 3" xfId="18045" xr:uid="{8FC504EF-EAC8-4E03-BCC5-B60BEC4E1B6C}"/>
    <cellStyle name="40% - Accent4 2 3 2 4" xfId="18046" xr:uid="{FCA7F6C3-5FBB-4946-8334-1DA13A954A1C}"/>
    <cellStyle name="40% - Accent4 2 3 2 4 2" xfId="18047" xr:uid="{96C13F42-0DCA-49A1-848F-99A729FBAC96}"/>
    <cellStyle name="40% - Accent4 2 3 2 4 2 2" xfId="18048" xr:uid="{6D5CD2D4-9E0B-4B61-8E99-5D3288CDFFC1}"/>
    <cellStyle name="40% - Accent4 2 3 2 4 3" xfId="18049" xr:uid="{20B527AD-A02E-41B7-A148-999EC1DDA9AF}"/>
    <cellStyle name="40% - Accent4 2 3 2 5" xfId="18050" xr:uid="{544F995B-F32D-459A-9AD6-8765F47A87C2}"/>
    <cellStyle name="40% - Accent4 2 3 2 5 2" xfId="18051" xr:uid="{A735D32F-BFB3-45AC-8E91-E2CC27742E51}"/>
    <cellStyle name="40% - Accent4 2 3 2 5 2 2" xfId="18052" xr:uid="{8ABA4A07-676B-4A28-BD0A-2F6FD12F8C2A}"/>
    <cellStyle name="40% - Accent4 2 3 2 5 3" xfId="18053" xr:uid="{9EDE5CE3-FF88-48A7-9566-FD208B82DF0E}"/>
    <cellStyle name="40% - Accent4 2 3 2 6" xfId="18054" xr:uid="{9E0A2304-800D-462D-AA9C-3A1860115075}"/>
    <cellStyle name="40% - Accent4 2 3 2 6 2" xfId="18055" xr:uid="{66B16E9A-15A8-4227-A1F6-2998BBA97D3D}"/>
    <cellStyle name="40% - Accent4 2 3 2 7" xfId="18056" xr:uid="{60850155-718A-4E04-AD4C-761BA96ED067}"/>
    <cellStyle name="40% - Accent4 2 3 3" xfId="18057" xr:uid="{36EE913D-5174-4BA3-91F9-0FAF1ACA87C7}"/>
    <cellStyle name="40% - Accent4 2 3 3 2" xfId="18058" xr:uid="{225B77B6-9545-4868-9336-342C652390B5}"/>
    <cellStyle name="40% - Accent4 2 3 3 2 2" xfId="18059" xr:uid="{FD5E8CA6-C61F-4C3E-9753-63256D2F230C}"/>
    <cellStyle name="40% - Accent4 2 3 3 2 2 2" xfId="18060" xr:uid="{1FEBDC73-8CA7-4E80-A0FB-AA024491A6B3}"/>
    <cellStyle name="40% - Accent4 2 3 3 2 3" xfId="18061" xr:uid="{4DAAE33B-0918-4920-A955-CF1C84F176A0}"/>
    <cellStyle name="40% - Accent4 2 3 3 3" xfId="18062" xr:uid="{62D23F6B-E1ED-4F8F-8EEA-DC077DF78EE5}"/>
    <cellStyle name="40% - Accent4 2 3 3 3 2" xfId="18063" xr:uid="{534057E7-0B14-43F2-8137-36FE22DEC9D7}"/>
    <cellStyle name="40% - Accent4 2 3 3 3 2 2" xfId="18064" xr:uid="{34B648D0-D59E-4E53-8F92-550FE769014B}"/>
    <cellStyle name="40% - Accent4 2 3 3 3 3" xfId="18065" xr:uid="{119EBFBA-456F-45B7-B75E-B0ADC5158EB5}"/>
    <cellStyle name="40% - Accent4 2 3 3 4" xfId="18066" xr:uid="{FD1E9CAA-0132-4AD6-9838-CB7279352DF9}"/>
    <cellStyle name="40% - Accent4 2 3 3 4 2" xfId="18067" xr:uid="{3189EA0E-066F-4B10-AB75-F9DB8C0DE19E}"/>
    <cellStyle name="40% - Accent4 2 3 3 4 2 2" xfId="18068" xr:uid="{5DFEC549-9336-4154-97E0-EDBAC39839CF}"/>
    <cellStyle name="40% - Accent4 2 3 3 4 3" xfId="18069" xr:uid="{05D49DCC-84FC-42DC-AF64-35E5C45F626D}"/>
    <cellStyle name="40% - Accent4 2 3 3 5" xfId="18070" xr:uid="{8AE19607-71D7-40E2-83BB-07EDE08F9DF4}"/>
    <cellStyle name="40% - Accent4 2 3 3 5 2" xfId="18071" xr:uid="{B2AF30D5-754F-4D87-B260-563A005252D2}"/>
    <cellStyle name="40% - Accent4 2 3 3 6" xfId="18072" xr:uid="{658517B0-F34C-40D3-ADCA-81285592900E}"/>
    <cellStyle name="40% - Accent4 2 3 4" xfId="18073" xr:uid="{F1CFD840-E49D-43B0-8A83-9A0F5AF6340B}"/>
    <cellStyle name="40% - Accent4 2 3 4 2" xfId="18074" xr:uid="{908A37A4-A0F4-461F-987F-2AFDED97EF1C}"/>
    <cellStyle name="40% - Accent4 2 3 4 2 2" xfId="18075" xr:uid="{F1BB5AA4-3DF4-4714-AB67-4F6B32C7A027}"/>
    <cellStyle name="40% - Accent4 2 3 4 3" xfId="18076" xr:uid="{2FE454E7-DDDF-49BC-9469-F14389E7739A}"/>
    <cellStyle name="40% - Accent4 2 3 5" xfId="18077" xr:uid="{C450468C-A7E8-4786-B3E7-21886E698821}"/>
    <cellStyle name="40% - Accent4 2 3 5 2" xfId="18078" xr:uid="{E83D425C-CEF0-4DB2-8302-CB72F7D5465A}"/>
    <cellStyle name="40% - Accent4 2 3 5 2 2" xfId="18079" xr:uid="{7B74A92C-4EBC-4031-A294-A0AA6627B53C}"/>
    <cellStyle name="40% - Accent4 2 3 5 3" xfId="18080" xr:uid="{F67E5B39-98AF-4E8B-905A-8C81D273A732}"/>
    <cellStyle name="40% - Accent4 2 3 6" xfId="18081" xr:uid="{743F0A11-08D6-40C5-9F40-2E75AE9CAF71}"/>
    <cellStyle name="40% - Accent4 2 3 6 2" xfId="18082" xr:uid="{0B3E8E7D-ABA5-47D9-BA00-9257E15781C1}"/>
    <cellStyle name="40% - Accent4 2 3 6 2 2" xfId="18083" xr:uid="{B7C317F5-261E-4ED0-92C7-207F317401BE}"/>
    <cellStyle name="40% - Accent4 2 3 6 3" xfId="18084" xr:uid="{0BDAB087-8975-4DD9-B399-6C69C5565892}"/>
    <cellStyle name="40% - Accent4 2 3 7" xfId="18085" xr:uid="{C115F0F9-6169-43DD-8AE4-5F8455245E56}"/>
    <cellStyle name="40% - Accent4 2 3 7 2" xfId="18086" xr:uid="{0719C501-6F8D-40FD-8B74-BB415A3B9FBE}"/>
    <cellStyle name="40% - Accent4 2 3 8" xfId="18087" xr:uid="{1EC24F1D-F521-40FC-8558-19D9D2D961A7}"/>
    <cellStyle name="40% - Accent4 2 4" xfId="18088" xr:uid="{B37B8E6F-1281-4813-A29F-14A6476B44A3}"/>
    <cellStyle name="40% - Accent4 2 4 2" xfId="18089" xr:uid="{48ED438C-C424-4CDD-8FEE-0D682EEAEAA0}"/>
    <cellStyle name="40% - Accent4 2 4 2 2" xfId="18090" xr:uid="{D02AFA03-C55C-42BD-B1FA-053D25D0C6FC}"/>
    <cellStyle name="40% - Accent4 2 4 2 2 2" xfId="18091" xr:uid="{548E2507-3205-4228-84B4-E9D29A3AE065}"/>
    <cellStyle name="40% - Accent4 2 4 2 2 2 2" xfId="18092" xr:uid="{1C275171-AC59-4FD7-879C-4E11A0E4EF17}"/>
    <cellStyle name="40% - Accent4 2 4 2 2 3" xfId="18093" xr:uid="{3DAED8E6-F7EB-4F68-90B0-7D2A467772D7}"/>
    <cellStyle name="40% - Accent4 2 4 2 3" xfId="18094" xr:uid="{2C435598-7C03-4C64-82A8-863BF0A91412}"/>
    <cellStyle name="40% - Accent4 2 4 2 3 2" xfId="18095" xr:uid="{7A6F1B26-2905-4337-BC92-70E225497D10}"/>
    <cellStyle name="40% - Accent4 2 4 2 3 2 2" xfId="18096" xr:uid="{CC87E5CE-E076-4140-8E6E-89E3AE39EF67}"/>
    <cellStyle name="40% - Accent4 2 4 2 3 3" xfId="18097" xr:uid="{A1B429F8-3087-4E5F-B2B9-73A1D4C7CB4C}"/>
    <cellStyle name="40% - Accent4 2 4 2 4" xfId="18098" xr:uid="{D87ECBAF-BAE6-434D-8F48-27501BCC2728}"/>
    <cellStyle name="40% - Accent4 2 4 2 4 2" xfId="18099" xr:uid="{6FD9BA7B-7B14-49D2-9F78-B04B387E723B}"/>
    <cellStyle name="40% - Accent4 2 4 2 4 2 2" xfId="18100" xr:uid="{8FC1EA82-20CC-4F57-B2CC-709875A18BF6}"/>
    <cellStyle name="40% - Accent4 2 4 2 4 3" xfId="18101" xr:uid="{4D489A0E-E407-40BD-BE63-B928CCC274DC}"/>
    <cellStyle name="40% - Accent4 2 4 2 5" xfId="18102" xr:uid="{AE967541-922E-40C5-A09B-02BD274F10AC}"/>
    <cellStyle name="40% - Accent4 2 4 2 5 2" xfId="18103" xr:uid="{34F41E16-54D0-432D-BA6B-46183EB2727A}"/>
    <cellStyle name="40% - Accent4 2 4 2 6" xfId="18104" xr:uid="{9B5B03E8-4D11-44FD-8149-E4127A496784}"/>
    <cellStyle name="40% - Accent4 2 4 3" xfId="18105" xr:uid="{9503F40D-8EF9-4F01-8E8D-CB6CE08C362B}"/>
    <cellStyle name="40% - Accent4 2 4 3 2" xfId="18106" xr:uid="{4B3F6845-916A-478B-87E9-A1A381037EDA}"/>
    <cellStyle name="40% - Accent4 2 4 3 2 2" xfId="18107" xr:uid="{6DE330F5-130A-4C17-81DE-EC8C8AAAE2C5}"/>
    <cellStyle name="40% - Accent4 2 4 3 3" xfId="18108" xr:uid="{BB31FF2A-4EC5-4D5C-95E3-4FA4716A3560}"/>
    <cellStyle name="40% - Accent4 2 4 4" xfId="18109" xr:uid="{2EF8B406-EF72-4547-AA9B-5637590E960C}"/>
    <cellStyle name="40% - Accent4 2 4 4 2" xfId="18110" xr:uid="{17CC0181-7ACE-41FB-9D58-E2BC59235FB9}"/>
    <cellStyle name="40% - Accent4 2 4 4 2 2" xfId="18111" xr:uid="{F40EAFB5-11A3-43EE-938E-601E0311E2CB}"/>
    <cellStyle name="40% - Accent4 2 4 4 3" xfId="18112" xr:uid="{737D8848-E688-419B-902E-8067D9090452}"/>
    <cellStyle name="40% - Accent4 2 4 5" xfId="18113" xr:uid="{7353EF4F-46DE-448E-BC65-685CF7914735}"/>
    <cellStyle name="40% - Accent4 2 4 5 2" xfId="18114" xr:uid="{A1D1B3EF-7AE6-4A7F-B287-6F0D965A9594}"/>
    <cellStyle name="40% - Accent4 2 4 5 2 2" xfId="18115" xr:uid="{836F0314-73CF-4E26-8E9F-CE6EF311FEE1}"/>
    <cellStyle name="40% - Accent4 2 4 5 3" xfId="18116" xr:uid="{57A324F2-C38B-439F-B172-98F67E345CA8}"/>
    <cellStyle name="40% - Accent4 2 4 6" xfId="18117" xr:uid="{7905A8CC-0FCE-4A9C-B741-B26F6571C922}"/>
    <cellStyle name="40% - Accent4 2 4 6 2" xfId="18118" xr:uid="{A9A085DA-B91C-4C56-8D20-108EE1FCF747}"/>
    <cellStyle name="40% - Accent4 2 4 7" xfId="18119" xr:uid="{1C78CF2E-2B44-4028-84D7-52EC025BA67D}"/>
    <cellStyle name="40% - Accent4 2 5" xfId="18120" xr:uid="{B4440AB4-8A6E-4401-8906-001FAEF0B7AD}"/>
    <cellStyle name="40% - Accent4 2 5 2" xfId="18121" xr:uid="{67486D01-3207-4B04-9C61-F52B474A9809}"/>
    <cellStyle name="40% - Accent4 2 5 2 2" xfId="18122" xr:uid="{7ECD33D1-7F6E-4166-B47C-7CB11351595B}"/>
    <cellStyle name="40% - Accent4 2 5 2 2 2" xfId="18123" xr:uid="{B926A325-0476-47EF-AAC5-B1B97700C205}"/>
    <cellStyle name="40% - Accent4 2 5 2 2 2 2" xfId="18124" xr:uid="{58874A12-DEE2-4711-AEB5-97C98BBB245C}"/>
    <cellStyle name="40% - Accent4 2 5 2 2 3" xfId="18125" xr:uid="{8E31D1EB-E6BB-4DB2-B282-62F6A74D2C7A}"/>
    <cellStyle name="40% - Accent4 2 5 2 3" xfId="18126" xr:uid="{509A64FD-C0C2-4C13-9989-63A823A67359}"/>
    <cellStyle name="40% - Accent4 2 5 2 3 2" xfId="18127" xr:uid="{EAB9EB59-C2D0-4FBD-9C8F-D8D7B273B001}"/>
    <cellStyle name="40% - Accent4 2 5 2 3 2 2" xfId="18128" xr:uid="{74656DCF-EFF0-4AAC-9A27-9BFA64DBACD8}"/>
    <cellStyle name="40% - Accent4 2 5 2 3 3" xfId="18129" xr:uid="{C5BE9140-CDD7-4B6A-A383-BAE6B6636BDB}"/>
    <cellStyle name="40% - Accent4 2 5 2 4" xfId="18130" xr:uid="{80C8433C-38D0-49E1-8A1A-0B0897FB3BD8}"/>
    <cellStyle name="40% - Accent4 2 5 2 4 2" xfId="18131" xr:uid="{F74F0385-59A0-4657-B5AD-16B3207A965C}"/>
    <cellStyle name="40% - Accent4 2 5 2 4 2 2" xfId="18132" xr:uid="{2F698BCE-4038-4C14-9C81-C5E498AB7013}"/>
    <cellStyle name="40% - Accent4 2 5 2 4 3" xfId="18133" xr:uid="{867C3D51-810C-4752-9D11-121A703E0B0D}"/>
    <cellStyle name="40% - Accent4 2 5 2 5" xfId="18134" xr:uid="{A2987098-F21C-4654-83AD-D80508BB53A9}"/>
    <cellStyle name="40% - Accent4 2 5 2 5 2" xfId="18135" xr:uid="{6C2C4C1C-308D-475A-B433-7B11DEAEC5B5}"/>
    <cellStyle name="40% - Accent4 2 5 2 6" xfId="18136" xr:uid="{09479677-9724-410E-805E-9DAB3D842625}"/>
    <cellStyle name="40% - Accent4 2 5 3" xfId="18137" xr:uid="{E74CF2C5-BA73-4877-9C13-A42BDB387C66}"/>
    <cellStyle name="40% - Accent4 2 5 3 2" xfId="18138" xr:uid="{3F5D42F5-D650-4B8F-891B-801A9B165B17}"/>
    <cellStyle name="40% - Accent4 2 5 3 2 2" xfId="18139" xr:uid="{65366F88-1184-43E5-AD0E-47155E3EEE18}"/>
    <cellStyle name="40% - Accent4 2 5 3 3" xfId="18140" xr:uid="{006BAF49-5806-4A31-BE5D-2CF9344DFF47}"/>
    <cellStyle name="40% - Accent4 2 5 4" xfId="18141" xr:uid="{10B7DB56-9FA5-455D-A994-E6DB5AA9AD77}"/>
    <cellStyle name="40% - Accent4 2 5 4 2" xfId="18142" xr:uid="{F8D3C63A-D7FF-4D52-8655-56B6EFF61F23}"/>
    <cellStyle name="40% - Accent4 2 5 4 2 2" xfId="18143" xr:uid="{652C1B4F-95C8-48A7-BD36-22B8CBF4D25A}"/>
    <cellStyle name="40% - Accent4 2 5 4 3" xfId="18144" xr:uid="{22A08555-FA00-45AF-B6F1-09B9E5B51BF3}"/>
    <cellStyle name="40% - Accent4 2 5 5" xfId="18145" xr:uid="{FA3734FD-B810-48D1-921B-CF3B8393A752}"/>
    <cellStyle name="40% - Accent4 2 5 5 2" xfId="18146" xr:uid="{605FC81F-9B82-4CEC-81BE-309F0709692E}"/>
    <cellStyle name="40% - Accent4 2 5 5 2 2" xfId="18147" xr:uid="{EF8A3413-7753-49AF-94A3-4A0A7F2667AC}"/>
    <cellStyle name="40% - Accent4 2 5 5 3" xfId="18148" xr:uid="{11746C84-0895-41CA-AA8C-BA4E0991B111}"/>
    <cellStyle name="40% - Accent4 2 5 6" xfId="18149" xr:uid="{67980DC1-224E-4EE7-8FDC-9060959BB802}"/>
    <cellStyle name="40% - Accent4 2 5 6 2" xfId="18150" xr:uid="{821F51DA-622B-47EB-8247-B0B9DC594F93}"/>
    <cellStyle name="40% - Accent4 2 5 7" xfId="18151" xr:uid="{D903AE21-11C3-49D3-BA86-069A1F7CD562}"/>
    <cellStyle name="40% - Accent4 2 6" xfId="18152" xr:uid="{77A7D92F-AB91-4243-8F57-F6755FBE844C}"/>
    <cellStyle name="40% - Accent4 2 6 2" xfId="18153" xr:uid="{FEC2F630-4609-4408-87E2-2646BFB75BC1}"/>
    <cellStyle name="40% - Accent4 2 6 2 2" xfId="18154" xr:uid="{E2BCCDED-DD04-468B-AF47-A62FE89F2476}"/>
    <cellStyle name="40% - Accent4 2 6 2 2 2" xfId="18155" xr:uid="{83977818-6BA6-48AC-819C-1922E8571A99}"/>
    <cellStyle name="40% - Accent4 2 6 2 3" xfId="18156" xr:uid="{19AECFDD-3DBB-4B6A-8627-F16C65ECD58B}"/>
    <cellStyle name="40% - Accent4 2 6 3" xfId="18157" xr:uid="{8AE2FA63-7204-41FC-AC28-9987044613C4}"/>
    <cellStyle name="40% - Accent4 2 6 3 2" xfId="18158" xr:uid="{98199B0F-496A-49BC-9757-49B11CE2D9EB}"/>
    <cellStyle name="40% - Accent4 2 6 3 2 2" xfId="18159" xr:uid="{B9F5E71C-4D1B-4854-BAFA-424FE38F4DAF}"/>
    <cellStyle name="40% - Accent4 2 6 3 3" xfId="18160" xr:uid="{DCFF8F6A-0A2D-4440-8DB8-B858A07F3086}"/>
    <cellStyle name="40% - Accent4 2 6 4" xfId="18161" xr:uid="{7D2440BF-EE99-4B00-80CA-ED2EB45CF630}"/>
    <cellStyle name="40% - Accent4 2 6 4 2" xfId="18162" xr:uid="{588EAB8F-DC54-4B55-8A70-C8E7ACD286A8}"/>
    <cellStyle name="40% - Accent4 2 6 4 2 2" xfId="18163" xr:uid="{84F963CB-F6CE-4E38-9F8A-FA66CFB0A039}"/>
    <cellStyle name="40% - Accent4 2 6 4 3" xfId="18164" xr:uid="{9656BC40-09DE-4D6B-BBB2-B776F9862B31}"/>
    <cellStyle name="40% - Accent4 2 6 5" xfId="18165" xr:uid="{BF8482F2-78C4-4679-A8C0-FC22F7E5C51A}"/>
    <cellStyle name="40% - Accent4 2 6 5 2" xfId="18166" xr:uid="{631C3B9D-666D-4BEE-9AED-A1753BB579DB}"/>
    <cellStyle name="40% - Accent4 2 6 6" xfId="18167" xr:uid="{E1E1C6C0-008C-49F8-BBA8-BF8E06220A5C}"/>
    <cellStyle name="40% - Accent4 2 7" xfId="18168" xr:uid="{455537DB-5F31-4EC0-86EA-F52310DB4972}"/>
    <cellStyle name="40% - Accent4 2 7 2" xfId="18169" xr:uid="{7FA06673-E56D-478C-8E7C-AFF825560DC2}"/>
    <cellStyle name="40% - Accent4 2 7 2 2" xfId="18170" xr:uid="{D7CB470B-CC0E-4A33-99C1-AFA106B3140A}"/>
    <cellStyle name="40% - Accent4 2 7 2 2 2" xfId="18171" xr:uid="{260C7EDB-6CE3-40FD-BC8E-7F9D238CF34A}"/>
    <cellStyle name="40% - Accent4 2 7 2 3" xfId="18172" xr:uid="{8CE7B3E2-9D61-4986-8C87-77E7AF86076E}"/>
    <cellStyle name="40% - Accent4 2 7 3" xfId="18173" xr:uid="{4E8D5575-BACF-4E13-857B-9C34E7CC6802}"/>
    <cellStyle name="40% - Accent4 2 7 3 2" xfId="18174" xr:uid="{A6B7D13B-14B7-4494-BC3F-CBAE2FD02760}"/>
    <cellStyle name="40% - Accent4 2 7 3 2 2" xfId="18175" xr:uid="{3D092A81-A3C6-4D08-9EE7-3B96A14DF1A9}"/>
    <cellStyle name="40% - Accent4 2 7 3 3" xfId="18176" xr:uid="{BB1C7847-E1DC-40B9-B4F2-B7CC553365A0}"/>
    <cellStyle name="40% - Accent4 2 7 4" xfId="18177" xr:uid="{2F0BB4E0-EFDF-4372-B657-3E43729FC21D}"/>
    <cellStyle name="40% - Accent4 2 7 4 2" xfId="18178" xr:uid="{0BB19F56-8D67-4973-80EB-ACB455C5CFB5}"/>
    <cellStyle name="40% - Accent4 2 7 4 2 2" xfId="18179" xr:uid="{5997D91D-5E8A-4E9C-BB2D-6B8FDF05FB3C}"/>
    <cellStyle name="40% - Accent4 2 7 4 3" xfId="18180" xr:uid="{4D004685-DB7C-415F-B437-E5C30E6A55D2}"/>
    <cellStyle name="40% - Accent4 2 7 5" xfId="18181" xr:uid="{2C49EDD7-DEAC-4824-89C9-E0DC3EFF7265}"/>
    <cellStyle name="40% - Accent4 2 7 5 2" xfId="18182" xr:uid="{D6A97A0D-A320-4ADA-8059-7FCD80B4EAE4}"/>
    <cellStyle name="40% - Accent4 2 7 6" xfId="18183" xr:uid="{E89B75D9-9EB2-4064-9D07-3F99123B6F42}"/>
    <cellStyle name="40% - Accent4 2 8" xfId="18184" xr:uid="{605E98C5-66E1-4B0E-85FC-4BD7B9C6EC87}"/>
    <cellStyle name="40% - Accent4 2 8 2" xfId="18185" xr:uid="{76312D0C-7D0B-4440-B233-CC1C9E7ADF83}"/>
    <cellStyle name="40% - Accent4 2 8 2 2" xfId="18186" xr:uid="{34857EF3-AC43-4018-83CA-E3DEEB156F06}"/>
    <cellStyle name="40% - Accent4 2 8 2 2 2" xfId="18187" xr:uid="{0A22711C-8C7D-42C9-9932-80953CB80E9A}"/>
    <cellStyle name="40% - Accent4 2 8 2 3" xfId="18188" xr:uid="{74A0F676-71C4-4C1D-B28F-2E5FFD947534}"/>
    <cellStyle name="40% - Accent4 2 8 3" xfId="18189" xr:uid="{BC7C94F0-B31C-4901-BA31-F635F5C85040}"/>
    <cellStyle name="40% - Accent4 2 8 3 2" xfId="18190" xr:uid="{3DA4B885-8C35-49B0-BFC3-DACA600D6A48}"/>
    <cellStyle name="40% - Accent4 2 8 3 2 2" xfId="18191" xr:uid="{4C3095D6-54F2-41F7-89B6-1EC46CB092E7}"/>
    <cellStyle name="40% - Accent4 2 8 3 3" xfId="18192" xr:uid="{EB63D0D3-10A1-4938-8673-E771973C9955}"/>
    <cellStyle name="40% - Accent4 2 8 4" xfId="18193" xr:uid="{005912CF-4FA0-4885-B0BA-43CD90713453}"/>
    <cellStyle name="40% - Accent4 2 8 4 2" xfId="18194" xr:uid="{D9D9C48B-2B17-4582-A35F-00B268B84F60}"/>
    <cellStyle name="40% - Accent4 2 8 4 2 2" xfId="18195" xr:uid="{A361ABAF-E7B5-4288-B8F5-BE2553583A37}"/>
    <cellStyle name="40% - Accent4 2 8 4 3" xfId="18196" xr:uid="{C53F7DCD-1E25-412A-A351-30710661CA74}"/>
    <cellStyle name="40% - Accent4 2 8 5" xfId="18197" xr:uid="{1AF1FC19-370F-4688-9D99-2A5BB25F20A8}"/>
    <cellStyle name="40% - Accent4 2 8 5 2" xfId="18198" xr:uid="{5761BCA7-76D3-47C9-B640-0E115FE894A1}"/>
    <cellStyle name="40% - Accent4 2 8 6" xfId="18199" xr:uid="{F06EB619-679A-48D2-A5B7-23347662690E}"/>
    <cellStyle name="40% - Accent4 2 9" xfId="18200" xr:uid="{421202A6-9240-4036-B19D-3E9B8FDC39A7}"/>
    <cellStyle name="40% - Accent4 2 9 2" xfId="18201" xr:uid="{41CDE80F-26A0-4E22-B9F6-33A108275095}"/>
    <cellStyle name="40% - Accent4 2 9 2 2" xfId="18202" xr:uid="{5CBDC041-C402-4C4B-9F0F-0AE1986ECB6F}"/>
    <cellStyle name="40% - Accent4 2 9 2 2 2" xfId="18203" xr:uid="{63125588-2D3C-40FC-92E5-2B8355824457}"/>
    <cellStyle name="40% - Accent4 2 9 2 3" xfId="18204" xr:uid="{780024B8-27A5-4062-92B0-B2161EB9EED2}"/>
    <cellStyle name="40% - Accent4 2 9 3" xfId="18205" xr:uid="{A40CFAF6-22CC-400C-BC92-F56AEF8C264D}"/>
    <cellStyle name="40% - Accent4 2 9 3 2" xfId="18206" xr:uid="{F73D8F74-3F37-41C5-82A4-2831E12C8498}"/>
    <cellStyle name="40% - Accent4 2 9 3 2 2" xfId="18207" xr:uid="{A1153324-2A32-46EE-B6C7-A4C7BD714674}"/>
    <cellStyle name="40% - Accent4 2 9 3 3" xfId="18208" xr:uid="{370CFA1F-1DA2-4A9C-9B5F-1AA3E96039F5}"/>
    <cellStyle name="40% - Accent4 2 9 4" xfId="18209" xr:uid="{3E169F32-9EF4-49CC-A1CC-CCC014DDA080}"/>
    <cellStyle name="40% - Accent4 2 9 4 2" xfId="18210" xr:uid="{2D053AC9-A6CB-4953-98FF-199A4F096E7C}"/>
    <cellStyle name="40% - Accent4 2 9 4 2 2" xfId="18211" xr:uid="{6C73266E-AC24-4926-BB91-2497DCF84FE8}"/>
    <cellStyle name="40% - Accent4 2 9 4 3" xfId="18212" xr:uid="{871E4E3F-0DAB-46A4-B24F-40E598A3FE0D}"/>
    <cellStyle name="40% - Accent4 2 9 5" xfId="18213" xr:uid="{3ADD0D2E-CDF9-4A83-9FBA-90DCF88A8E7D}"/>
    <cellStyle name="40% - Accent4 2 9 5 2" xfId="18214" xr:uid="{EAB565CE-BD7B-41FD-B117-623BD56CCA3C}"/>
    <cellStyle name="40% - Accent4 2 9 6" xfId="18215" xr:uid="{F9FEE8A9-5293-451C-A50D-8AE1B061957F}"/>
    <cellStyle name="40% - Accent4 20" xfId="18216" xr:uid="{9037B280-E267-4FA7-8A37-EFBDBA7B9BFF}"/>
    <cellStyle name="40% - Accent4 20 2" xfId="18217" xr:uid="{75FA4EF3-B1C2-42C6-BFB5-115481C2AEB0}"/>
    <cellStyle name="40% - Accent4 20 2 2" xfId="18218" xr:uid="{4D498C19-3C3A-4631-B3EF-B13FC78A1FDE}"/>
    <cellStyle name="40% - Accent4 20 2 2 2" xfId="18219" xr:uid="{D77D3B27-F45C-4CCC-B19A-1776CB2A35E1}"/>
    <cellStyle name="40% - Accent4 20 2 3" xfId="18220" xr:uid="{DF725B6C-460E-458C-8688-08203B7EBA22}"/>
    <cellStyle name="40% - Accent4 20 3" xfId="18221" xr:uid="{FF04629A-C096-441C-BD6B-01B4FA799EDD}"/>
    <cellStyle name="40% - Accent4 20 3 2" xfId="18222" xr:uid="{9FF4525C-0C86-40F6-AC33-C6A1C0DEE8DC}"/>
    <cellStyle name="40% - Accent4 20 3 2 2" xfId="18223" xr:uid="{212608DA-ED58-4263-8A7D-F9E1404EAFED}"/>
    <cellStyle name="40% - Accent4 20 3 3" xfId="18224" xr:uid="{E1B73E5E-6688-4CCF-B9F7-D3BA67EB9C13}"/>
    <cellStyle name="40% - Accent4 20 4" xfId="18225" xr:uid="{C02F8774-CB6B-4E8F-937E-B3DC969E6605}"/>
    <cellStyle name="40% - Accent4 20 4 2" xfId="18226" xr:uid="{1D3D6D01-73A8-47A0-B141-1FAF97DCAEFC}"/>
    <cellStyle name="40% - Accent4 20 4 2 2" xfId="18227" xr:uid="{12626291-6ABD-4023-B96C-960D67511A16}"/>
    <cellStyle name="40% - Accent4 20 4 3" xfId="18228" xr:uid="{5E635EB8-4D17-4A1C-9310-6BE5DFEEFF82}"/>
    <cellStyle name="40% - Accent4 20 5" xfId="18229" xr:uid="{8FB96B1B-3FDB-4804-B34D-64AFEE8714B7}"/>
    <cellStyle name="40% - Accent4 20 5 2" xfId="18230" xr:uid="{5F245096-F8B6-4F90-8BE3-A16873385EC8}"/>
    <cellStyle name="40% - Accent4 20 6" xfId="18231" xr:uid="{0647100B-AD6F-4150-9D1D-345ABF170A0E}"/>
    <cellStyle name="40% - Accent4 21" xfId="18232" xr:uid="{8C99EB3E-5302-4E33-A502-F1D1CD5EDED2}"/>
    <cellStyle name="40% - Accent4 21 2" xfId="18233" xr:uid="{F829C4E4-22E1-4E46-9F87-97C55BFC7346}"/>
    <cellStyle name="40% - Accent4 21 2 2" xfId="18234" xr:uid="{5C87790F-4684-488D-80EC-D6C221E5FB0A}"/>
    <cellStyle name="40% - Accent4 21 2 2 2" xfId="18235" xr:uid="{FCAFE028-F377-4063-B7E7-3933FAF10BFC}"/>
    <cellStyle name="40% - Accent4 21 2 3" xfId="18236" xr:uid="{82568DAA-29E2-4115-8056-D10931F64DED}"/>
    <cellStyle name="40% - Accent4 21 3" xfId="18237" xr:uid="{218719EF-8C27-420D-8D91-E5E8E6BE6B4B}"/>
    <cellStyle name="40% - Accent4 21 3 2" xfId="18238" xr:uid="{8D3FD2E2-CC8B-4406-B983-6268260C6361}"/>
    <cellStyle name="40% - Accent4 21 3 2 2" xfId="18239" xr:uid="{997F3574-C29D-45D1-A15B-BAC5ADBB8C78}"/>
    <cellStyle name="40% - Accent4 21 3 3" xfId="18240" xr:uid="{A2E7BEC1-293E-4444-9C3B-A3C1F66CF14D}"/>
    <cellStyle name="40% - Accent4 21 4" xfId="18241" xr:uid="{6A0B2652-9286-4172-B1CE-EC63838BF82A}"/>
    <cellStyle name="40% - Accent4 21 4 2" xfId="18242" xr:uid="{01B2FFFC-813A-4796-BB97-F8737FDCD502}"/>
    <cellStyle name="40% - Accent4 21 4 2 2" xfId="18243" xr:uid="{E5091F63-CE04-4FC1-834E-5BAC3396FC2D}"/>
    <cellStyle name="40% - Accent4 21 4 3" xfId="18244" xr:uid="{B41409E0-9AE8-42F2-9202-C350AED99BF7}"/>
    <cellStyle name="40% - Accent4 21 5" xfId="18245" xr:uid="{B5D4F01B-954C-4FD3-89D6-73189DEBBBEF}"/>
    <cellStyle name="40% - Accent4 21 5 2" xfId="18246" xr:uid="{C09BDF36-5BD1-4DFF-9F9F-76AC50804BB7}"/>
    <cellStyle name="40% - Accent4 21 6" xfId="18247" xr:uid="{CC2CED89-973E-4A81-829D-4DA2C60EB062}"/>
    <cellStyle name="40% - Accent4 22" xfId="18248" xr:uid="{233A6184-55FE-4AE1-B3AD-9F827EA6CAE1}"/>
    <cellStyle name="40% - Accent4 22 2" xfId="18249" xr:uid="{EFF6CA19-4C5B-4C7F-ACDB-C41E74AE9EB0}"/>
    <cellStyle name="40% - Accent4 22 2 2" xfId="18250" xr:uid="{809D93AD-8BC2-4875-8FC4-D4F669813EB0}"/>
    <cellStyle name="40% - Accent4 22 3" xfId="18251" xr:uid="{8F4D74F3-63B9-4C38-89B9-764A6495018E}"/>
    <cellStyle name="40% - Accent4 23" xfId="18252" xr:uid="{192A4C3E-2E8B-4660-84ED-9E7786C588DC}"/>
    <cellStyle name="40% - Accent4 23 2" xfId="18253" xr:uid="{B1592EC5-6462-4D8E-92C4-FECDADD26495}"/>
    <cellStyle name="40% - Accent4 23 2 2" xfId="18254" xr:uid="{1E345050-0A11-4ABF-917F-5D578C3EBD78}"/>
    <cellStyle name="40% - Accent4 23 3" xfId="18255" xr:uid="{C1A47F30-EE83-4DAB-ACCA-5E286B102FDC}"/>
    <cellStyle name="40% - Accent4 24" xfId="18256" xr:uid="{72A323E2-5F86-4D6E-A19F-6057D1A082C1}"/>
    <cellStyle name="40% - Accent4 24 2" xfId="18257" xr:uid="{D4E5CDE4-802E-45E2-9E92-F576E9DC6DF5}"/>
    <cellStyle name="40% - Accent4 24 2 2" xfId="18258" xr:uid="{1AF3481E-73B0-4B9D-948D-1E0F7409E09E}"/>
    <cellStyle name="40% - Accent4 24 3" xfId="18259" xr:uid="{4262D70D-1AE0-4CB4-9235-EDF7CA7AA8E6}"/>
    <cellStyle name="40% - Accent4 25" xfId="18260" xr:uid="{47E4691B-26B4-48B2-AB0C-C751228FF248}"/>
    <cellStyle name="40% - Accent4 25 2" xfId="18261" xr:uid="{BCF19426-546B-481C-9A30-93349DEF979D}"/>
    <cellStyle name="40% - Accent4 26" xfId="18262" xr:uid="{D64CB40D-53C2-4ADE-8BD8-F4466CADDD38}"/>
    <cellStyle name="40% - Accent4 3" xfId="1267" xr:uid="{00000000-0005-0000-0000-000013000000}"/>
    <cellStyle name="40% - Accent4 3 10" xfId="18264" xr:uid="{291A5A7A-F3BC-439E-B520-7B97CBBCA6C9}"/>
    <cellStyle name="40% - Accent4 3 10 2" xfId="18265" xr:uid="{5FF72E3C-4B03-499F-9B95-5357BA624658}"/>
    <cellStyle name="40% - Accent4 3 10 2 2" xfId="18266" xr:uid="{31E4023D-D763-4955-81D1-CEB77A7E30A5}"/>
    <cellStyle name="40% - Accent4 3 10 2 2 2" xfId="18267" xr:uid="{A734C7A8-8787-470C-B345-ABF79C7FD1C0}"/>
    <cellStyle name="40% - Accent4 3 10 2 3" xfId="18268" xr:uid="{3AA3AA72-3665-4D40-9862-DF1F36A3A6BA}"/>
    <cellStyle name="40% - Accent4 3 10 3" xfId="18269" xr:uid="{EE7E647A-783A-4957-A45A-F16BDB4E6D45}"/>
    <cellStyle name="40% - Accent4 3 10 3 2" xfId="18270" xr:uid="{F853A24F-5A12-41E2-805F-C1DDBCDB346A}"/>
    <cellStyle name="40% - Accent4 3 10 3 2 2" xfId="18271" xr:uid="{ECD70F68-007E-4BBF-A3CA-1B85AB0831E3}"/>
    <cellStyle name="40% - Accent4 3 10 3 3" xfId="18272" xr:uid="{752F7700-0BD9-4DEE-AE38-CE5C76832647}"/>
    <cellStyle name="40% - Accent4 3 10 4" xfId="18273" xr:uid="{93F59EBA-DA56-4834-BE9E-0FE35F132BD4}"/>
    <cellStyle name="40% - Accent4 3 10 4 2" xfId="18274" xr:uid="{29150BD8-F7C9-46C5-A31F-EFF132D2F430}"/>
    <cellStyle name="40% - Accent4 3 10 4 2 2" xfId="18275" xr:uid="{0EA45B06-5A1C-4E2E-8C82-6EBF49999C38}"/>
    <cellStyle name="40% - Accent4 3 10 4 3" xfId="18276" xr:uid="{1F454646-7222-4159-B68D-848C56417AA1}"/>
    <cellStyle name="40% - Accent4 3 10 5" xfId="18277" xr:uid="{AF08EE83-042E-4ACD-9037-93637C41D772}"/>
    <cellStyle name="40% - Accent4 3 10 5 2" xfId="18278" xr:uid="{5DB16FA8-52A3-4C41-9EEA-0C31C044141F}"/>
    <cellStyle name="40% - Accent4 3 10 6" xfId="18279" xr:uid="{111CAA20-24E1-442C-A329-6F8B03D07C54}"/>
    <cellStyle name="40% - Accent4 3 11" xfId="18280" xr:uid="{33704456-428E-4D69-AE3D-33C73D484E32}"/>
    <cellStyle name="40% - Accent4 3 11 2" xfId="18281" xr:uid="{07BB7446-4282-44D3-8C1F-60426BB64C58}"/>
    <cellStyle name="40% - Accent4 3 11 2 2" xfId="18282" xr:uid="{5D5012F6-2182-4C5D-BC28-307B23761A39}"/>
    <cellStyle name="40% - Accent4 3 11 3" xfId="18283" xr:uid="{AB11B26C-2106-4B2C-B2F7-6A1663343796}"/>
    <cellStyle name="40% - Accent4 3 12" xfId="18284" xr:uid="{59FA9BBD-EC2B-4A83-BCBB-1D85FF64FBD7}"/>
    <cellStyle name="40% - Accent4 3 12 2" xfId="18285" xr:uid="{29860AD0-01C7-4A02-B651-3441C089392A}"/>
    <cellStyle name="40% - Accent4 3 12 2 2" xfId="18286" xr:uid="{1851CC5C-46C5-4E59-8666-4083DEABC198}"/>
    <cellStyle name="40% - Accent4 3 12 3" xfId="18287" xr:uid="{1724A9BB-71D8-42CF-9CC8-562A3A2F11D3}"/>
    <cellStyle name="40% - Accent4 3 13" xfId="18288" xr:uid="{E3558C6F-1A73-45A2-B96D-F4D8B2388DC4}"/>
    <cellStyle name="40% - Accent4 3 13 2" xfId="18289" xr:uid="{A3F6BEBA-9892-41DF-93D7-30E7C89750F0}"/>
    <cellStyle name="40% - Accent4 3 13 2 2" xfId="18290" xr:uid="{25209784-2DDB-4E05-A7D9-B75F59DAA6AB}"/>
    <cellStyle name="40% - Accent4 3 13 3" xfId="18291" xr:uid="{0FFB62BA-B762-4DC9-A77D-633B73CF18A9}"/>
    <cellStyle name="40% - Accent4 3 14" xfId="18292" xr:uid="{F7D7F45A-187E-4977-A847-3A5F8D6D9860}"/>
    <cellStyle name="40% - Accent4 3 14 2" xfId="18293" xr:uid="{545ABD11-0DD1-4400-8588-21305E0E7380}"/>
    <cellStyle name="40% - Accent4 3 14 2 2" xfId="18294" xr:uid="{391783A3-664A-464F-9215-908656CF6235}"/>
    <cellStyle name="40% - Accent4 3 14 3" xfId="18295" xr:uid="{31276636-7F83-4D71-836F-20039A937DA0}"/>
    <cellStyle name="40% - Accent4 3 15" xfId="18296" xr:uid="{8FFE0456-5B4A-49CB-9456-0FE80FF90E33}"/>
    <cellStyle name="40% - Accent4 3 15 2" xfId="18297" xr:uid="{BBC0235A-7396-4271-A7AE-7D26DA8A5937}"/>
    <cellStyle name="40% - Accent4 3 16" xfId="18298" xr:uid="{2CCE2DB8-0D95-4AE8-8756-0936AAFF9729}"/>
    <cellStyle name="40% - Accent4 3 17" xfId="18263" xr:uid="{54832E96-F979-4420-B1A9-6A99E75C7537}"/>
    <cellStyle name="40% - Accent4 3 2" xfId="18299" xr:uid="{15D81726-08A8-4A75-AB29-D44A706BDCB2}"/>
    <cellStyle name="40% - Accent4 3 2 2" xfId="18300" xr:uid="{5AE09251-60F1-4F82-B342-D715A8AED474}"/>
    <cellStyle name="40% - Accent4 3 2 2 2" xfId="18301" xr:uid="{1CDC36C4-655C-4683-9A55-20EFC6F26701}"/>
    <cellStyle name="40% - Accent4 3 2 2 2 2" xfId="18302" xr:uid="{8341534A-66A2-498A-894C-EF850C44C88F}"/>
    <cellStyle name="40% - Accent4 3 2 2 2 2 2" xfId="18303" xr:uid="{586F1293-1AB2-4466-8986-252FD7E1DB0E}"/>
    <cellStyle name="40% - Accent4 3 2 2 2 2 2 2" xfId="18304" xr:uid="{C81DF3DE-6BC4-4899-94C5-0E5FDA08A7B7}"/>
    <cellStyle name="40% - Accent4 3 2 2 2 2 3" xfId="18305" xr:uid="{2F0DE926-F1CD-4A1F-833B-6F3601D035A0}"/>
    <cellStyle name="40% - Accent4 3 2 2 2 3" xfId="18306" xr:uid="{68FE7F4E-345D-4D35-BC84-BF06B4B4C5B0}"/>
    <cellStyle name="40% - Accent4 3 2 2 2 3 2" xfId="18307" xr:uid="{6321F603-D4D1-4587-AC4F-F289E21823B5}"/>
    <cellStyle name="40% - Accent4 3 2 2 2 3 2 2" xfId="18308" xr:uid="{CDD55BE3-EB80-43A6-A402-9889E88FDE5E}"/>
    <cellStyle name="40% - Accent4 3 2 2 2 3 3" xfId="18309" xr:uid="{F9CC59F2-1ACA-43EF-88F1-8BFF2C148035}"/>
    <cellStyle name="40% - Accent4 3 2 2 2 4" xfId="18310" xr:uid="{3729949B-33B6-4AF7-8CDA-EBD9986F3CFF}"/>
    <cellStyle name="40% - Accent4 3 2 2 2 4 2" xfId="18311" xr:uid="{DCE2C5C1-72F7-481E-8A5E-85EA29FBAEDE}"/>
    <cellStyle name="40% - Accent4 3 2 2 2 4 2 2" xfId="18312" xr:uid="{99D8DB13-A6DB-428C-B694-F683A4FF0A24}"/>
    <cellStyle name="40% - Accent4 3 2 2 2 4 3" xfId="18313" xr:uid="{D2808A08-1D8F-4F10-BDDA-DDE61384C5F0}"/>
    <cellStyle name="40% - Accent4 3 2 2 2 5" xfId="18314" xr:uid="{EE85D138-86C8-4B79-BC3A-ADA66F28F84A}"/>
    <cellStyle name="40% - Accent4 3 2 2 2 5 2" xfId="18315" xr:uid="{500E7606-D28E-4A6F-B65E-F73D514563A6}"/>
    <cellStyle name="40% - Accent4 3 2 2 2 6" xfId="18316" xr:uid="{14283F9A-CD5F-4B52-B72B-34ABD6666471}"/>
    <cellStyle name="40% - Accent4 3 2 2 3" xfId="18317" xr:uid="{34E6DB8C-7D7B-450C-A94F-69E6E3B4D22D}"/>
    <cellStyle name="40% - Accent4 3 2 2 3 2" xfId="18318" xr:uid="{42735D93-6C7D-4EB5-BB4D-9FD0AFCE31B8}"/>
    <cellStyle name="40% - Accent4 3 2 2 3 2 2" xfId="18319" xr:uid="{246F5602-B362-469D-BC49-09CC003029B8}"/>
    <cellStyle name="40% - Accent4 3 2 2 3 3" xfId="18320" xr:uid="{5977130D-1E3A-469B-AC97-FFC3D269C88C}"/>
    <cellStyle name="40% - Accent4 3 2 2 4" xfId="18321" xr:uid="{0A69D39A-48FF-4B6F-92D2-889F5952FF3D}"/>
    <cellStyle name="40% - Accent4 3 2 2 4 2" xfId="18322" xr:uid="{D1D79B13-C86B-4EEB-B5B6-B695575E0761}"/>
    <cellStyle name="40% - Accent4 3 2 2 4 2 2" xfId="18323" xr:uid="{2F195018-4DE6-4B1B-905A-DEFAEBD442A5}"/>
    <cellStyle name="40% - Accent4 3 2 2 4 3" xfId="18324" xr:uid="{361AD91C-DA30-4B42-8B87-68FD0981C140}"/>
    <cellStyle name="40% - Accent4 3 2 2 5" xfId="18325" xr:uid="{AD514626-F038-4F00-AA8C-FD4D3EE162EA}"/>
    <cellStyle name="40% - Accent4 3 2 2 5 2" xfId="18326" xr:uid="{66A0A8EB-8C87-43FC-B114-1DF389D4706B}"/>
    <cellStyle name="40% - Accent4 3 2 2 5 2 2" xfId="18327" xr:uid="{490EC38D-29FD-4AD5-8F14-1C61FA0F6A2B}"/>
    <cellStyle name="40% - Accent4 3 2 2 5 3" xfId="18328" xr:uid="{FD627A3D-09E8-4A86-A373-42E4094928D1}"/>
    <cellStyle name="40% - Accent4 3 2 2 6" xfId="18329" xr:uid="{12E09234-F636-48C5-9036-3AB52F41AC11}"/>
    <cellStyle name="40% - Accent4 3 2 2 6 2" xfId="18330" xr:uid="{2F140E23-56DB-4D16-8439-DDA9DFDDAA08}"/>
    <cellStyle name="40% - Accent4 3 2 2 7" xfId="18331" xr:uid="{8F409BF7-CCFF-45F7-8957-8EC760B8424F}"/>
    <cellStyle name="40% - Accent4 3 2 3" xfId="18332" xr:uid="{44F824FD-92C8-4D6E-9C95-278DFCFFABBF}"/>
    <cellStyle name="40% - Accent4 3 2 3 2" xfId="18333" xr:uid="{93A398E7-927C-469F-8DBA-DFC4B24C494F}"/>
    <cellStyle name="40% - Accent4 3 2 3 2 2" xfId="18334" xr:uid="{FB0A607B-4EA0-46AA-AC80-3016C5A3ACDA}"/>
    <cellStyle name="40% - Accent4 3 2 3 2 2 2" xfId="18335" xr:uid="{BCED459C-80C7-4BB4-884C-29B068768D97}"/>
    <cellStyle name="40% - Accent4 3 2 3 2 3" xfId="18336" xr:uid="{C916F2DB-F770-489D-85B9-7731B1793E78}"/>
    <cellStyle name="40% - Accent4 3 2 3 3" xfId="18337" xr:uid="{7D140621-13E0-4D14-B3AA-175299B53ACA}"/>
    <cellStyle name="40% - Accent4 3 2 3 3 2" xfId="18338" xr:uid="{742DBA4C-66C3-4880-93F1-319AABCBBBF4}"/>
    <cellStyle name="40% - Accent4 3 2 3 3 2 2" xfId="18339" xr:uid="{A057C8E7-FCCE-4506-8F05-F4436E2A5136}"/>
    <cellStyle name="40% - Accent4 3 2 3 3 3" xfId="18340" xr:uid="{11378F60-82F3-4FA1-A71D-B5AD42533B1A}"/>
    <cellStyle name="40% - Accent4 3 2 3 4" xfId="18341" xr:uid="{A59CF49C-D87F-40EF-A8D9-7C36EE062484}"/>
    <cellStyle name="40% - Accent4 3 2 3 4 2" xfId="18342" xr:uid="{7AC200C9-2A77-4900-B145-26F52E14574E}"/>
    <cellStyle name="40% - Accent4 3 2 3 4 2 2" xfId="18343" xr:uid="{94F77D74-540E-48A9-B764-5F80866AD947}"/>
    <cellStyle name="40% - Accent4 3 2 3 4 3" xfId="18344" xr:uid="{09155283-5B5F-4A8F-83B0-542FA779980D}"/>
    <cellStyle name="40% - Accent4 3 2 3 5" xfId="18345" xr:uid="{DEA0E92B-8124-4445-BC8F-022860B34532}"/>
    <cellStyle name="40% - Accent4 3 2 3 5 2" xfId="18346" xr:uid="{BEC530B4-E611-4883-B2A3-8942958B7178}"/>
    <cellStyle name="40% - Accent4 3 2 3 6" xfId="18347" xr:uid="{3F0BC90B-FADE-4429-9066-88ABAB5A1C8E}"/>
    <cellStyle name="40% - Accent4 3 2 4" xfId="18348" xr:uid="{DA77EEAF-DB96-4A44-A8B5-32BAF7694A4D}"/>
    <cellStyle name="40% - Accent4 3 2 4 2" xfId="18349" xr:uid="{6951D053-7ABC-4FB3-AC8A-3D30CBCE4593}"/>
    <cellStyle name="40% - Accent4 3 2 4 2 2" xfId="18350" xr:uid="{570A2E7B-9BA1-4050-B9AC-1A8BC3F230B7}"/>
    <cellStyle name="40% - Accent4 3 2 4 3" xfId="18351" xr:uid="{24624834-8DAB-465F-8626-A2F308A11884}"/>
    <cellStyle name="40% - Accent4 3 2 5" xfId="18352" xr:uid="{B23986F3-D890-4937-86C1-15B71F0DFD0D}"/>
    <cellStyle name="40% - Accent4 3 2 5 2" xfId="18353" xr:uid="{50AA998C-71EF-43DA-B0CF-419F21B0A67E}"/>
    <cellStyle name="40% - Accent4 3 2 5 2 2" xfId="18354" xr:uid="{39896C98-E51F-47E2-B2C6-27466FD81793}"/>
    <cellStyle name="40% - Accent4 3 2 5 3" xfId="18355" xr:uid="{82D03B43-CCC5-4052-8219-8D8B46F8B631}"/>
    <cellStyle name="40% - Accent4 3 2 6" xfId="18356" xr:uid="{6EA9120D-6342-4647-86DA-092FA75D09EE}"/>
    <cellStyle name="40% - Accent4 3 2 6 2" xfId="18357" xr:uid="{189509B0-FAD3-486B-A08E-53CAC8F885BF}"/>
    <cellStyle name="40% - Accent4 3 2 6 2 2" xfId="18358" xr:uid="{836F730E-F9CB-44F6-BD7C-EF226A7627CD}"/>
    <cellStyle name="40% - Accent4 3 2 6 3" xfId="18359" xr:uid="{9A721A97-98A1-4661-9044-B33E938777D8}"/>
    <cellStyle name="40% - Accent4 3 2 7" xfId="18360" xr:uid="{848D1911-170E-436A-92F1-CE6C88AEB64A}"/>
    <cellStyle name="40% - Accent4 3 2 7 2" xfId="18361" xr:uid="{B71D5E74-008D-4E67-8D87-B1D1A7F4ED44}"/>
    <cellStyle name="40% - Accent4 3 2 8" xfId="18362" xr:uid="{5CDBFA16-12BD-44D3-9DED-8338D19E9E78}"/>
    <cellStyle name="40% - Accent4 3 3" xfId="18363" xr:uid="{C2ADE86B-A1CB-4C43-ABC9-41D527DA6494}"/>
    <cellStyle name="40% - Accent4 3 3 2" xfId="18364" xr:uid="{0372B0CF-8A09-4A26-B127-4DCEC22D13DD}"/>
    <cellStyle name="40% - Accent4 3 3 2 2" xfId="18365" xr:uid="{32DF6369-EA85-4AA5-A245-408BD568BE76}"/>
    <cellStyle name="40% - Accent4 3 3 2 2 2" xfId="18366" xr:uid="{2E134700-EBBD-4542-A1AB-0F3E8EE56C02}"/>
    <cellStyle name="40% - Accent4 3 3 2 2 2 2" xfId="18367" xr:uid="{B0A9F0DF-5D1F-4596-A9E3-F7FEAAF47ADC}"/>
    <cellStyle name="40% - Accent4 3 3 2 2 2 2 2" xfId="18368" xr:uid="{5D1B6811-7A9F-44DE-AF15-10D61BDB0F99}"/>
    <cellStyle name="40% - Accent4 3 3 2 2 2 3" xfId="18369" xr:uid="{DBD40FA5-D73E-4A73-A189-36F3A2AE851C}"/>
    <cellStyle name="40% - Accent4 3 3 2 2 3" xfId="18370" xr:uid="{2B2E5E28-AC8F-4378-A8BF-04CB45577E85}"/>
    <cellStyle name="40% - Accent4 3 3 2 2 3 2" xfId="18371" xr:uid="{7D7D8094-3988-4AFF-A51D-C01E0AA40FC2}"/>
    <cellStyle name="40% - Accent4 3 3 2 2 3 2 2" xfId="18372" xr:uid="{17458B1F-3FF8-475F-ABD9-160DE8723793}"/>
    <cellStyle name="40% - Accent4 3 3 2 2 3 3" xfId="18373" xr:uid="{C1FDCF63-AEA2-4ADF-AC07-7E0ECBC3941A}"/>
    <cellStyle name="40% - Accent4 3 3 2 2 4" xfId="18374" xr:uid="{3DD0311B-3EC2-400B-A927-304BED4FA56A}"/>
    <cellStyle name="40% - Accent4 3 3 2 2 4 2" xfId="18375" xr:uid="{EC35DD71-35F3-404D-91CE-13AF6442F9B8}"/>
    <cellStyle name="40% - Accent4 3 3 2 2 4 2 2" xfId="18376" xr:uid="{08BA2805-FE6A-410D-A93B-91F50DEBF8D9}"/>
    <cellStyle name="40% - Accent4 3 3 2 2 4 3" xfId="18377" xr:uid="{3B1DAD7F-2FB9-4164-B162-42B3388B6FBA}"/>
    <cellStyle name="40% - Accent4 3 3 2 2 5" xfId="18378" xr:uid="{840AD09E-0D55-4075-86AF-17F59D415ACA}"/>
    <cellStyle name="40% - Accent4 3 3 2 2 5 2" xfId="18379" xr:uid="{7F6B5DBA-C44E-4DED-8F01-446F3015D9FF}"/>
    <cellStyle name="40% - Accent4 3 3 2 2 6" xfId="18380" xr:uid="{FEE67C87-8C1A-4AD8-883F-454AB7B0EE2B}"/>
    <cellStyle name="40% - Accent4 3 3 2 3" xfId="18381" xr:uid="{B3DA4985-14E6-43B2-82D3-78732ECDF85A}"/>
    <cellStyle name="40% - Accent4 3 3 2 3 2" xfId="18382" xr:uid="{54F32CC0-0A40-4F84-AC93-5C8717E19DDD}"/>
    <cellStyle name="40% - Accent4 3 3 2 3 2 2" xfId="18383" xr:uid="{42797DB3-6658-49F9-BB9D-993E26167D41}"/>
    <cellStyle name="40% - Accent4 3 3 2 3 3" xfId="18384" xr:uid="{05CE309E-C2C7-4F1E-A9BE-687136DCC027}"/>
    <cellStyle name="40% - Accent4 3 3 2 4" xfId="18385" xr:uid="{12895F6C-65A9-4879-B9F4-8839D21F3B22}"/>
    <cellStyle name="40% - Accent4 3 3 2 4 2" xfId="18386" xr:uid="{03D12FE3-8D7F-4DDE-A213-C820A803821D}"/>
    <cellStyle name="40% - Accent4 3 3 2 4 2 2" xfId="18387" xr:uid="{E8805AEB-7567-48B4-A416-E0CB346F2866}"/>
    <cellStyle name="40% - Accent4 3 3 2 4 3" xfId="18388" xr:uid="{0C5A4EB1-E49C-49CA-961F-0D4B460CF163}"/>
    <cellStyle name="40% - Accent4 3 3 2 5" xfId="18389" xr:uid="{726838E9-BB5F-4D0B-86BB-32B1FF8EEC1A}"/>
    <cellStyle name="40% - Accent4 3 3 2 5 2" xfId="18390" xr:uid="{1C69F260-DB81-4561-97B7-8820E2C86E09}"/>
    <cellStyle name="40% - Accent4 3 3 2 5 2 2" xfId="18391" xr:uid="{07988C7C-3989-494B-A82C-3EFCDD02538E}"/>
    <cellStyle name="40% - Accent4 3 3 2 5 3" xfId="18392" xr:uid="{6AEBFB9E-3A54-4A82-83F6-7C5EB962B06D}"/>
    <cellStyle name="40% - Accent4 3 3 2 6" xfId="18393" xr:uid="{A2C2C2C1-C9DC-4010-AB5F-F322ACD01D54}"/>
    <cellStyle name="40% - Accent4 3 3 2 6 2" xfId="18394" xr:uid="{9334B21E-5915-4EF6-A4BA-6F4F9282A4D5}"/>
    <cellStyle name="40% - Accent4 3 3 2 7" xfId="18395" xr:uid="{136FB6B9-27AB-47FB-90D7-97C74055C2FA}"/>
    <cellStyle name="40% - Accent4 3 3 3" xfId="18396" xr:uid="{46C040DB-397F-4EAA-A645-19008AA0ED4D}"/>
    <cellStyle name="40% - Accent4 3 3 3 2" xfId="18397" xr:uid="{07A08344-ED55-4762-BF99-21D33A2D0761}"/>
    <cellStyle name="40% - Accent4 3 3 3 2 2" xfId="18398" xr:uid="{C2825A5E-4C7D-480D-9693-7AC445BE3D22}"/>
    <cellStyle name="40% - Accent4 3 3 3 2 2 2" xfId="18399" xr:uid="{60C87ADF-2B15-4457-A415-B47EAE2AE56A}"/>
    <cellStyle name="40% - Accent4 3 3 3 2 3" xfId="18400" xr:uid="{4E0AAD51-7A16-4616-B983-9BF1AB91D812}"/>
    <cellStyle name="40% - Accent4 3 3 3 3" xfId="18401" xr:uid="{BC20B7E0-D1A5-471F-AD9F-A94C42015E7A}"/>
    <cellStyle name="40% - Accent4 3 3 3 3 2" xfId="18402" xr:uid="{1B81C0B1-E1BE-409D-962D-CB728FEC43F2}"/>
    <cellStyle name="40% - Accent4 3 3 3 3 2 2" xfId="18403" xr:uid="{78595A02-DFC5-4166-830C-E76C153BB382}"/>
    <cellStyle name="40% - Accent4 3 3 3 3 3" xfId="18404" xr:uid="{164A1584-8B96-43C4-80F7-C71DFD21C292}"/>
    <cellStyle name="40% - Accent4 3 3 3 4" xfId="18405" xr:uid="{C0D48B64-1019-4E56-927B-52D54926F2F2}"/>
    <cellStyle name="40% - Accent4 3 3 3 4 2" xfId="18406" xr:uid="{CE2270C4-6DB8-4781-9EAE-1620688FB94A}"/>
    <cellStyle name="40% - Accent4 3 3 3 4 2 2" xfId="18407" xr:uid="{6814248C-D69C-4035-811B-9E115FBD1049}"/>
    <cellStyle name="40% - Accent4 3 3 3 4 3" xfId="18408" xr:uid="{3A982F73-3055-429E-9C5B-2E37B692F62F}"/>
    <cellStyle name="40% - Accent4 3 3 3 5" xfId="18409" xr:uid="{B8D0FDBC-2F9C-477F-A454-03C23F22114C}"/>
    <cellStyle name="40% - Accent4 3 3 3 5 2" xfId="18410" xr:uid="{4DA7B4DB-C312-4245-A73C-D58019C3ACEE}"/>
    <cellStyle name="40% - Accent4 3 3 3 6" xfId="18411" xr:uid="{F3F26D7A-FF36-44E4-B875-16FFB1ECEE67}"/>
    <cellStyle name="40% - Accent4 3 3 4" xfId="18412" xr:uid="{DBDF0931-452B-4D3C-8D69-FA16918D3FD7}"/>
    <cellStyle name="40% - Accent4 3 3 4 2" xfId="18413" xr:uid="{8793D4CB-8B51-4DA5-ADE5-6C00A5BCF76C}"/>
    <cellStyle name="40% - Accent4 3 3 4 2 2" xfId="18414" xr:uid="{F1647426-9E8C-4ABE-941F-FDF1673C532F}"/>
    <cellStyle name="40% - Accent4 3 3 4 3" xfId="18415" xr:uid="{C27A7A31-028A-4CA0-943F-925307051F2D}"/>
    <cellStyle name="40% - Accent4 3 3 5" xfId="18416" xr:uid="{E27AB564-7578-4FEB-ACB8-42F3F98D65E9}"/>
    <cellStyle name="40% - Accent4 3 3 5 2" xfId="18417" xr:uid="{85AE0BA4-EA00-4F41-98A9-206DE980493A}"/>
    <cellStyle name="40% - Accent4 3 3 5 2 2" xfId="18418" xr:uid="{B4986630-329B-4A7A-BC9A-1D25D00B65BC}"/>
    <cellStyle name="40% - Accent4 3 3 5 3" xfId="18419" xr:uid="{A12847BF-E3D8-4D7A-8262-B16E190AA09F}"/>
    <cellStyle name="40% - Accent4 3 3 6" xfId="18420" xr:uid="{D350BD0F-8F67-4822-B82C-D57CEA278A5C}"/>
    <cellStyle name="40% - Accent4 3 3 6 2" xfId="18421" xr:uid="{A159ECEF-6767-4F35-B2CA-D9EADE692720}"/>
    <cellStyle name="40% - Accent4 3 3 6 2 2" xfId="18422" xr:uid="{F44A663B-BCFB-4CF7-9D80-DD09714A05E9}"/>
    <cellStyle name="40% - Accent4 3 3 6 3" xfId="18423" xr:uid="{F3DAC97C-F643-4448-B2A3-7A62A09E7C48}"/>
    <cellStyle name="40% - Accent4 3 3 7" xfId="18424" xr:uid="{382A77CF-2A8C-4E17-BABB-87959D9995B7}"/>
    <cellStyle name="40% - Accent4 3 3 7 2" xfId="18425" xr:uid="{22EB107E-8BFF-4D47-B209-4BDB562BC11D}"/>
    <cellStyle name="40% - Accent4 3 3 8" xfId="18426" xr:uid="{51929735-A33F-432A-BCFC-950C104307AD}"/>
    <cellStyle name="40% - Accent4 3 4" xfId="18427" xr:uid="{78197BB7-9606-43A3-B969-0C41514F3244}"/>
    <cellStyle name="40% - Accent4 3 4 2" xfId="18428" xr:uid="{C0EE8A4E-1F72-4045-81E5-721A83E1DEBC}"/>
    <cellStyle name="40% - Accent4 3 4 2 2" xfId="18429" xr:uid="{0ECB3D4E-A32A-45C8-8FDD-41BCF422D94F}"/>
    <cellStyle name="40% - Accent4 3 4 2 2 2" xfId="18430" xr:uid="{B233F0C9-9FF0-4596-9F56-10872EE6BA2C}"/>
    <cellStyle name="40% - Accent4 3 4 2 2 2 2" xfId="18431" xr:uid="{1703C75A-CCD4-445A-BB9D-BC2A4EE45174}"/>
    <cellStyle name="40% - Accent4 3 4 2 2 3" xfId="18432" xr:uid="{E2325455-BCF7-4567-B093-28A299F40D6A}"/>
    <cellStyle name="40% - Accent4 3 4 2 3" xfId="18433" xr:uid="{876E6B66-E52B-4E65-A5CE-CCF84E9087A0}"/>
    <cellStyle name="40% - Accent4 3 4 2 3 2" xfId="18434" xr:uid="{3E70379E-53A2-418F-94B3-3CB21902690C}"/>
    <cellStyle name="40% - Accent4 3 4 2 3 2 2" xfId="18435" xr:uid="{8E917826-F5F0-40EE-9B51-0B34B7C8CDEB}"/>
    <cellStyle name="40% - Accent4 3 4 2 3 3" xfId="18436" xr:uid="{C321EACC-2CEE-4A0C-9F00-385294A16CDE}"/>
    <cellStyle name="40% - Accent4 3 4 2 4" xfId="18437" xr:uid="{61D18A51-F828-4B82-9316-4718DAEFA8F6}"/>
    <cellStyle name="40% - Accent4 3 4 2 4 2" xfId="18438" xr:uid="{54E931DD-9C44-46C1-B876-03C4489008AA}"/>
    <cellStyle name="40% - Accent4 3 4 2 4 2 2" xfId="18439" xr:uid="{EF4E65D6-75D8-4E49-B0CD-DEE6733A0DC8}"/>
    <cellStyle name="40% - Accent4 3 4 2 4 3" xfId="18440" xr:uid="{BB711E49-5094-4F7B-BC26-81ABE8B1A9F6}"/>
    <cellStyle name="40% - Accent4 3 4 2 5" xfId="18441" xr:uid="{AA7070D9-901E-4410-99EB-9D0CABD4BE55}"/>
    <cellStyle name="40% - Accent4 3 4 2 5 2" xfId="18442" xr:uid="{71B27FA0-ABD5-47A0-A2DE-5D5DBF58269B}"/>
    <cellStyle name="40% - Accent4 3 4 2 6" xfId="18443" xr:uid="{C641513F-A62B-4BB3-88C6-D2552BFE9065}"/>
    <cellStyle name="40% - Accent4 3 4 3" xfId="18444" xr:uid="{7B09CDA6-AB6B-45E1-904B-9080DC5B1A34}"/>
    <cellStyle name="40% - Accent4 3 4 3 2" xfId="18445" xr:uid="{543E474A-976A-416B-BDAA-2B23FFBD3878}"/>
    <cellStyle name="40% - Accent4 3 4 3 2 2" xfId="18446" xr:uid="{72987445-4449-4B33-9E74-257B73FF68D3}"/>
    <cellStyle name="40% - Accent4 3 4 3 3" xfId="18447" xr:uid="{ED4689C9-2850-4C4B-B23C-14BED8525275}"/>
    <cellStyle name="40% - Accent4 3 4 4" xfId="18448" xr:uid="{C60C9010-001E-4A37-B004-9FEE36C19DED}"/>
    <cellStyle name="40% - Accent4 3 4 4 2" xfId="18449" xr:uid="{99104529-EDF6-42EF-946C-F25998AE16BB}"/>
    <cellStyle name="40% - Accent4 3 4 4 2 2" xfId="18450" xr:uid="{ACF6FA8D-5B8B-4147-801D-F7BE67D0C0E2}"/>
    <cellStyle name="40% - Accent4 3 4 4 3" xfId="18451" xr:uid="{5E1EA309-DEC4-461F-85C9-101809672E87}"/>
    <cellStyle name="40% - Accent4 3 4 5" xfId="18452" xr:uid="{D9BB8B97-86D4-4DC6-9970-F8115060F1B0}"/>
    <cellStyle name="40% - Accent4 3 4 5 2" xfId="18453" xr:uid="{6E362D90-BB96-4523-94EE-FDA5D6A59AA2}"/>
    <cellStyle name="40% - Accent4 3 4 5 2 2" xfId="18454" xr:uid="{69F59C5C-730B-4E0B-8DF6-BC7809AD5CB6}"/>
    <cellStyle name="40% - Accent4 3 4 5 3" xfId="18455" xr:uid="{6FFB9211-47F0-4B60-B807-111413AD8B73}"/>
    <cellStyle name="40% - Accent4 3 4 6" xfId="18456" xr:uid="{21A13697-E396-48BA-B459-C4101A8341F1}"/>
    <cellStyle name="40% - Accent4 3 4 6 2" xfId="18457" xr:uid="{E6EBE1CC-E809-43DA-98A0-F9F9AEFD4A31}"/>
    <cellStyle name="40% - Accent4 3 4 7" xfId="18458" xr:uid="{A8B8E78E-0C60-419F-B3AB-DE33B46F7F59}"/>
    <cellStyle name="40% - Accent4 3 5" xfId="18459" xr:uid="{2B661642-31DC-4960-AB84-4E0E949B9ED5}"/>
    <cellStyle name="40% - Accent4 3 5 2" xfId="18460" xr:uid="{6D9AD0E5-6D37-4189-B16E-132AD15FC85F}"/>
    <cellStyle name="40% - Accent4 3 5 2 2" xfId="18461" xr:uid="{4E1D1AB5-A20B-4686-A8B4-A46E6D29DE2C}"/>
    <cellStyle name="40% - Accent4 3 5 2 2 2" xfId="18462" xr:uid="{ECBBA771-5F78-4758-A694-0086AB93D781}"/>
    <cellStyle name="40% - Accent4 3 5 2 2 2 2" xfId="18463" xr:uid="{13C54752-0748-45F0-8993-6A0F53DDF8E9}"/>
    <cellStyle name="40% - Accent4 3 5 2 2 3" xfId="18464" xr:uid="{13611719-FAA6-4D90-84A6-64E65D536E5B}"/>
    <cellStyle name="40% - Accent4 3 5 2 3" xfId="18465" xr:uid="{A2564047-7BF4-4696-8067-36DD000AF5A4}"/>
    <cellStyle name="40% - Accent4 3 5 2 3 2" xfId="18466" xr:uid="{B1D55DB8-90BC-4579-B56A-3150012AFEA5}"/>
    <cellStyle name="40% - Accent4 3 5 2 3 2 2" xfId="18467" xr:uid="{899C51CD-B199-41E4-82CF-42607E7AA82F}"/>
    <cellStyle name="40% - Accent4 3 5 2 3 3" xfId="18468" xr:uid="{138A4916-F9FC-4CAB-954D-0CCD265E72A8}"/>
    <cellStyle name="40% - Accent4 3 5 2 4" xfId="18469" xr:uid="{D21FC034-B133-440D-9118-165A16139207}"/>
    <cellStyle name="40% - Accent4 3 5 2 4 2" xfId="18470" xr:uid="{3B577423-E3A2-40EE-A984-AB4C1B9C1BBC}"/>
    <cellStyle name="40% - Accent4 3 5 2 4 2 2" xfId="18471" xr:uid="{63ED26F8-DD07-4D37-8A05-95923A3BB8DF}"/>
    <cellStyle name="40% - Accent4 3 5 2 4 3" xfId="18472" xr:uid="{DBE66006-F5B8-492D-9D8E-620ADB452482}"/>
    <cellStyle name="40% - Accent4 3 5 2 5" xfId="18473" xr:uid="{F2CBF38C-A726-4FF8-BC8F-032996E79187}"/>
    <cellStyle name="40% - Accent4 3 5 2 5 2" xfId="18474" xr:uid="{4C51F3EB-9F42-44E9-8822-1CA196CD1CC2}"/>
    <cellStyle name="40% - Accent4 3 5 2 6" xfId="18475" xr:uid="{7C157881-B4FD-4000-B08E-4A3A06CE2734}"/>
    <cellStyle name="40% - Accent4 3 5 3" xfId="18476" xr:uid="{739D3624-E3F7-4E0D-9BB8-CDDB208402E1}"/>
    <cellStyle name="40% - Accent4 3 5 3 2" xfId="18477" xr:uid="{174E05A9-A94F-46DF-B6AC-C33E042C1C2C}"/>
    <cellStyle name="40% - Accent4 3 5 3 2 2" xfId="18478" xr:uid="{A1F01175-1C39-4D83-8C7A-201F6ED04234}"/>
    <cellStyle name="40% - Accent4 3 5 3 3" xfId="18479" xr:uid="{2B60C598-9518-4DD9-8D0A-9727F0AAACDE}"/>
    <cellStyle name="40% - Accent4 3 5 4" xfId="18480" xr:uid="{F7EC2AF4-222A-47B3-A8B6-C62686AF6499}"/>
    <cellStyle name="40% - Accent4 3 5 4 2" xfId="18481" xr:uid="{354F2B82-62CC-4FC0-96C1-D8E924FB339F}"/>
    <cellStyle name="40% - Accent4 3 5 4 2 2" xfId="18482" xr:uid="{26FEE391-5A71-4681-909A-7D2DC1054D87}"/>
    <cellStyle name="40% - Accent4 3 5 4 3" xfId="18483" xr:uid="{D4997BD2-88A5-4239-B461-F9294EF5BFC6}"/>
    <cellStyle name="40% - Accent4 3 5 5" xfId="18484" xr:uid="{7E3D89B9-19AC-451D-9912-426C2F2AF36D}"/>
    <cellStyle name="40% - Accent4 3 5 5 2" xfId="18485" xr:uid="{F5BE0CF4-95B4-4F63-80FC-A6F97316E5B1}"/>
    <cellStyle name="40% - Accent4 3 5 5 2 2" xfId="18486" xr:uid="{18C9DEFE-08F8-4E49-B222-D0D7D880D4F4}"/>
    <cellStyle name="40% - Accent4 3 5 5 3" xfId="18487" xr:uid="{71D53F6F-BAD4-4F83-89E4-BE1104B1ADC5}"/>
    <cellStyle name="40% - Accent4 3 5 6" xfId="18488" xr:uid="{B4EF22EA-356E-4CE1-B04A-7A00A28F5C7B}"/>
    <cellStyle name="40% - Accent4 3 5 6 2" xfId="18489" xr:uid="{E21641BF-1814-4C74-B9EB-BFB7816CD247}"/>
    <cellStyle name="40% - Accent4 3 5 7" xfId="18490" xr:uid="{46F47DBF-78B9-42E7-942D-04B849E63489}"/>
    <cellStyle name="40% - Accent4 3 6" xfId="18491" xr:uid="{5A60EB13-9B3C-4F3F-88B7-C84C4561B87B}"/>
    <cellStyle name="40% - Accent4 3 6 2" xfId="18492" xr:uid="{BF9B199A-0791-4917-82D1-579F1570EE8A}"/>
    <cellStyle name="40% - Accent4 3 6 2 2" xfId="18493" xr:uid="{26161D94-A70A-4A91-8C1E-36E44D35166B}"/>
    <cellStyle name="40% - Accent4 3 6 2 2 2" xfId="18494" xr:uid="{5BBCA9F8-C79F-443D-96FF-B543E9CA785C}"/>
    <cellStyle name="40% - Accent4 3 6 2 3" xfId="18495" xr:uid="{6B710A56-D2ED-45F0-AB60-CA637200C83F}"/>
    <cellStyle name="40% - Accent4 3 6 3" xfId="18496" xr:uid="{2E98B10E-B5E5-41C5-8DDE-D1D1FEF846FF}"/>
    <cellStyle name="40% - Accent4 3 6 3 2" xfId="18497" xr:uid="{555C1EC1-2C3D-4DBA-807B-DA67BD6811F9}"/>
    <cellStyle name="40% - Accent4 3 6 3 2 2" xfId="18498" xr:uid="{F3C44D51-434B-402D-A2E9-EC4F664096C3}"/>
    <cellStyle name="40% - Accent4 3 6 3 3" xfId="18499" xr:uid="{CBF19DD3-57FB-47F7-97AF-D498875FBA98}"/>
    <cellStyle name="40% - Accent4 3 6 4" xfId="18500" xr:uid="{546A4BE5-B1B3-4B4F-95E3-A5EBA161BC0F}"/>
    <cellStyle name="40% - Accent4 3 6 4 2" xfId="18501" xr:uid="{ED79CC3C-8124-4BE8-9E32-10049EA86D33}"/>
    <cellStyle name="40% - Accent4 3 6 4 2 2" xfId="18502" xr:uid="{98957251-8CF9-4D48-AD3E-8F8859BE0F62}"/>
    <cellStyle name="40% - Accent4 3 6 4 3" xfId="18503" xr:uid="{943720AB-E0CC-468D-9CAD-507A37F051F1}"/>
    <cellStyle name="40% - Accent4 3 6 5" xfId="18504" xr:uid="{9CCFE59C-B651-495E-85CC-87DE1A2BA828}"/>
    <cellStyle name="40% - Accent4 3 6 5 2" xfId="18505" xr:uid="{AE9F66E7-A72A-4414-A6EB-963B032179DA}"/>
    <cellStyle name="40% - Accent4 3 6 6" xfId="18506" xr:uid="{66E2E3EE-2C9B-4A39-8666-0DA9311DB4B1}"/>
    <cellStyle name="40% - Accent4 3 7" xfId="18507" xr:uid="{B4959C3E-4BF2-46FA-9DE2-A2F79A8CC5BD}"/>
    <cellStyle name="40% - Accent4 3 7 2" xfId="18508" xr:uid="{9117A203-D1C2-4F49-9734-BAAAF3420E1C}"/>
    <cellStyle name="40% - Accent4 3 7 2 2" xfId="18509" xr:uid="{C56FECC2-4EDE-48BD-8046-2192251142AE}"/>
    <cellStyle name="40% - Accent4 3 7 2 2 2" xfId="18510" xr:uid="{DE0EB9DD-576F-4308-863C-1A794A00424D}"/>
    <cellStyle name="40% - Accent4 3 7 2 3" xfId="18511" xr:uid="{998C2EC9-3E68-4C7A-B308-31E0DBDF7EE6}"/>
    <cellStyle name="40% - Accent4 3 7 3" xfId="18512" xr:uid="{38B0F3D5-6EA7-4A7C-AA51-BC59683E76FE}"/>
    <cellStyle name="40% - Accent4 3 7 3 2" xfId="18513" xr:uid="{FC558964-1F82-4C99-B26A-01DDFB6A42E6}"/>
    <cellStyle name="40% - Accent4 3 7 3 2 2" xfId="18514" xr:uid="{354A7076-F69D-4F20-AC45-E78F20B0A439}"/>
    <cellStyle name="40% - Accent4 3 7 3 3" xfId="18515" xr:uid="{6B26A28E-65F6-4B85-AEA1-F7E129EC638C}"/>
    <cellStyle name="40% - Accent4 3 7 4" xfId="18516" xr:uid="{1795EE12-D59B-43EC-A026-9B48317E6E43}"/>
    <cellStyle name="40% - Accent4 3 7 4 2" xfId="18517" xr:uid="{DA851A07-5D14-4E71-A915-2E3AAC8AE776}"/>
    <cellStyle name="40% - Accent4 3 7 4 2 2" xfId="18518" xr:uid="{6D77B80F-5601-4DFB-8E7A-8E8FF45759E8}"/>
    <cellStyle name="40% - Accent4 3 7 4 3" xfId="18519" xr:uid="{850CFA2C-C083-42FB-92F5-D5BDFB4670C4}"/>
    <cellStyle name="40% - Accent4 3 7 5" xfId="18520" xr:uid="{5BE8AF29-5D50-4F39-8DCF-4AE0244A7E46}"/>
    <cellStyle name="40% - Accent4 3 7 5 2" xfId="18521" xr:uid="{3DF80E4F-BB36-40FD-87DB-18AA0C699AD0}"/>
    <cellStyle name="40% - Accent4 3 7 6" xfId="18522" xr:uid="{BBC295BE-FB77-4234-88DC-26A9B64C4C45}"/>
    <cellStyle name="40% - Accent4 3 8" xfId="18523" xr:uid="{59F74FAE-15D0-400B-B558-B48A1FD1A1A0}"/>
    <cellStyle name="40% - Accent4 3 8 2" xfId="18524" xr:uid="{78F969DE-1BDB-4658-9C5A-AE5D5987D517}"/>
    <cellStyle name="40% - Accent4 3 8 2 2" xfId="18525" xr:uid="{543ADE39-45A5-40DF-B66C-DDCF4BF28E25}"/>
    <cellStyle name="40% - Accent4 3 8 2 2 2" xfId="18526" xr:uid="{E93FBB32-D442-427E-9A9B-1A4A398BC67C}"/>
    <cellStyle name="40% - Accent4 3 8 2 3" xfId="18527" xr:uid="{FBBD2B30-C773-412C-93C0-D4F46075B2A5}"/>
    <cellStyle name="40% - Accent4 3 8 3" xfId="18528" xr:uid="{D258D993-A8FC-4777-BAB4-F485325F245B}"/>
    <cellStyle name="40% - Accent4 3 8 3 2" xfId="18529" xr:uid="{E45DD35D-6219-4904-9ACC-A112A02F8538}"/>
    <cellStyle name="40% - Accent4 3 8 3 2 2" xfId="18530" xr:uid="{106C1111-647C-4B7C-8217-F04A429D7F22}"/>
    <cellStyle name="40% - Accent4 3 8 3 3" xfId="18531" xr:uid="{FED9693D-0264-4B9F-90F4-22D9131A9531}"/>
    <cellStyle name="40% - Accent4 3 8 4" xfId="18532" xr:uid="{F5D53B50-484B-4E10-A60A-428FA01A08D4}"/>
    <cellStyle name="40% - Accent4 3 8 4 2" xfId="18533" xr:uid="{0B0FAF78-C987-4DFB-9FF1-35B55B7CECDC}"/>
    <cellStyle name="40% - Accent4 3 8 4 2 2" xfId="18534" xr:uid="{C3D63A6F-B217-45CC-88E9-2DE11A4E3BAB}"/>
    <cellStyle name="40% - Accent4 3 8 4 3" xfId="18535" xr:uid="{5402CA28-6DA5-462A-ACF7-A37FA8DD005E}"/>
    <cellStyle name="40% - Accent4 3 8 5" xfId="18536" xr:uid="{DEC4CB0E-08AA-4348-AB7B-6F10E0744DA2}"/>
    <cellStyle name="40% - Accent4 3 8 5 2" xfId="18537" xr:uid="{692B9177-4F2F-46B1-8EDC-C7197845EB9D}"/>
    <cellStyle name="40% - Accent4 3 8 6" xfId="18538" xr:uid="{56CC840E-FD90-4B86-8769-2089966C0A15}"/>
    <cellStyle name="40% - Accent4 3 9" xfId="18539" xr:uid="{38E50523-0A25-4C82-AD0A-FCDD2F0A5049}"/>
    <cellStyle name="40% - Accent4 3 9 2" xfId="18540" xr:uid="{2F341757-29C8-439A-B8D6-690562638297}"/>
    <cellStyle name="40% - Accent4 3 9 2 2" xfId="18541" xr:uid="{F2ADDEA0-620A-4D0F-A57D-46C762D632F5}"/>
    <cellStyle name="40% - Accent4 3 9 2 2 2" xfId="18542" xr:uid="{0B3121AE-8374-4647-8B57-FBE99916F7AC}"/>
    <cellStyle name="40% - Accent4 3 9 2 3" xfId="18543" xr:uid="{2B5E4718-AA20-469B-8175-5F0270104D86}"/>
    <cellStyle name="40% - Accent4 3 9 3" xfId="18544" xr:uid="{3A366030-A517-448A-95CA-901360723CC7}"/>
    <cellStyle name="40% - Accent4 3 9 3 2" xfId="18545" xr:uid="{DB0BA740-5860-4B71-A6B1-B9E4E6E651D9}"/>
    <cellStyle name="40% - Accent4 3 9 3 2 2" xfId="18546" xr:uid="{89837077-02D0-45A9-9EC0-0142E374A467}"/>
    <cellStyle name="40% - Accent4 3 9 3 3" xfId="18547" xr:uid="{E423082A-367B-4B5F-8FFB-0A0CBA1108E8}"/>
    <cellStyle name="40% - Accent4 3 9 4" xfId="18548" xr:uid="{33295E84-410D-4C1B-98BE-E4E2FE6604A9}"/>
    <cellStyle name="40% - Accent4 3 9 4 2" xfId="18549" xr:uid="{24FA1426-D5E1-4E0B-8133-E950B3770683}"/>
    <cellStyle name="40% - Accent4 3 9 4 2 2" xfId="18550" xr:uid="{FF7CD45F-86F8-457A-A428-B3BD546AC2BD}"/>
    <cellStyle name="40% - Accent4 3 9 4 3" xfId="18551" xr:uid="{8D59FAEF-F2C3-4343-8F10-E5E7676D62A8}"/>
    <cellStyle name="40% - Accent4 3 9 5" xfId="18552" xr:uid="{4CF7BDC4-945D-40ED-96C3-4F2C8E24D7A7}"/>
    <cellStyle name="40% - Accent4 3 9 5 2" xfId="18553" xr:uid="{92951AEC-DE47-40B5-94A9-61C083BD4CB3}"/>
    <cellStyle name="40% - Accent4 3 9 6" xfId="18554" xr:uid="{59070E9A-64FA-486E-BEB6-C9F5D6A02D9A}"/>
    <cellStyle name="40% - Accent4 4" xfId="18555" xr:uid="{22B2D4EE-12C5-4869-B975-C0CF47995A7F}"/>
    <cellStyle name="40% - Accent4 4 10" xfId="18556" xr:uid="{97DF54BC-B2DC-46F2-846C-ECEE04383619}"/>
    <cellStyle name="40% - Accent4 4 10 2" xfId="18557" xr:uid="{F1BEA407-A360-4469-8D4C-D993B5704705}"/>
    <cellStyle name="40% - Accent4 4 10 2 2" xfId="18558" xr:uid="{02D378DC-B08A-49CD-BC3B-5900D9378D33}"/>
    <cellStyle name="40% - Accent4 4 10 2 2 2" xfId="18559" xr:uid="{7155F504-86BC-4FB3-95A6-D0E3010D5607}"/>
    <cellStyle name="40% - Accent4 4 10 2 3" xfId="18560" xr:uid="{F13A1E16-E27F-46C5-9BED-1EE2688BE4AD}"/>
    <cellStyle name="40% - Accent4 4 10 3" xfId="18561" xr:uid="{D0B3BDCB-BCED-41BA-B421-A3C73BB31312}"/>
    <cellStyle name="40% - Accent4 4 10 3 2" xfId="18562" xr:uid="{D534195F-4DFF-42D9-92B7-E0CF0AEAE002}"/>
    <cellStyle name="40% - Accent4 4 10 3 2 2" xfId="18563" xr:uid="{A39D219A-82AF-4335-BF11-17AD5974D642}"/>
    <cellStyle name="40% - Accent4 4 10 3 3" xfId="18564" xr:uid="{B7C78477-DCC8-450C-BF05-21666815B37A}"/>
    <cellStyle name="40% - Accent4 4 10 4" xfId="18565" xr:uid="{2C02CDB3-381D-4582-AAC2-8D6803F975C2}"/>
    <cellStyle name="40% - Accent4 4 10 4 2" xfId="18566" xr:uid="{04211A0C-EE12-49B3-A25F-22F7B9D83577}"/>
    <cellStyle name="40% - Accent4 4 10 4 2 2" xfId="18567" xr:uid="{070BC4CD-8D29-4ED0-8242-1AF4AF749172}"/>
    <cellStyle name="40% - Accent4 4 10 4 3" xfId="18568" xr:uid="{54D2F877-F63C-4AE7-9D16-82AD02ED99D2}"/>
    <cellStyle name="40% - Accent4 4 10 5" xfId="18569" xr:uid="{ABF45A88-1F31-4482-B802-C066A6CF5883}"/>
    <cellStyle name="40% - Accent4 4 10 5 2" xfId="18570" xr:uid="{B7C3A1BE-7807-4883-A28B-6EFB5EEA7338}"/>
    <cellStyle name="40% - Accent4 4 10 6" xfId="18571" xr:uid="{860F327B-D506-49FA-AA2D-105E3F8ECB09}"/>
    <cellStyle name="40% - Accent4 4 11" xfId="18572" xr:uid="{14E72232-A153-46B1-9FE9-919296FB05E9}"/>
    <cellStyle name="40% - Accent4 4 11 2" xfId="18573" xr:uid="{99927D53-4585-44F3-9633-94051143ECBF}"/>
    <cellStyle name="40% - Accent4 4 11 2 2" xfId="18574" xr:uid="{12ECAC69-B72C-4141-9409-98B4012B6C89}"/>
    <cellStyle name="40% - Accent4 4 11 3" xfId="18575" xr:uid="{F5185B11-0316-4592-AA62-4623FBE7F9A2}"/>
    <cellStyle name="40% - Accent4 4 12" xfId="18576" xr:uid="{B408A8E8-D8F6-4F4D-8971-9EC18D8D19C0}"/>
    <cellStyle name="40% - Accent4 4 12 2" xfId="18577" xr:uid="{5220D84E-462E-411A-ABBD-FE89CB5BFD60}"/>
    <cellStyle name="40% - Accent4 4 12 2 2" xfId="18578" xr:uid="{813E9623-B4CB-4872-8F27-11D718DDA96F}"/>
    <cellStyle name="40% - Accent4 4 12 3" xfId="18579" xr:uid="{3C8D2437-F729-4EF2-B29F-A37095496B72}"/>
    <cellStyle name="40% - Accent4 4 13" xfId="18580" xr:uid="{93C83CDA-3C3B-4E21-9FB2-480942871915}"/>
    <cellStyle name="40% - Accent4 4 13 2" xfId="18581" xr:uid="{4479D772-A1BA-4714-B6A9-D92AC622AF9F}"/>
    <cellStyle name="40% - Accent4 4 13 2 2" xfId="18582" xr:uid="{D2CC3A07-8A73-46F6-ABC6-6C0F79ADEA46}"/>
    <cellStyle name="40% - Accent4 4 13 3" xfId="18583" xr:uid="{2B7E637E-54D4-4ED5-87D4-321A67F4D09F}"/>
    <cellStyle name="40% - Accent4 4 14" xfId="18584" xr:uid="{681A0B86-8A8C-4F0C-84A9-8C02D42F7CA4}"/>
    <cellStyle name="40% - Accent4 4 14 2" xfId="18585" xr:uid="{6A57136A-3A56-446B-87F7-A8A260AA819C}"/>
    <cellStyle name="40% - Accent4 4 14 2 2" xfId="18586" xr:uid="{D2088657-33F9-4F57-943E-0F74DA643CE7}"/>
    <cellStyle name="40% - Accent4 4 14 3" xfId="18587" xr:uid="{DE6B8889-FBEA-4CAE-A953-F8CE74F35CAB}"/>
    <cellStyle name="40% - Accent4 4 15" xfId="18588" xr:uid="{2668AB7F-BD8C-4122-818B-78F7E58AE5AE}"/>
    <cellStyle name="40% - Accent4 4 15 2" xfId="18589" xr:uid="{58ECE2B6-39D3-4638-9A5B-B6AA039E30EA}"/>
    <cellStyle name="40% - Accent4 4 16" xfId="18590" xr:uid="{8C109912-EC1E-4C82-B889-68EC6D67D894}"/>
    <cellStyle name="40% - Accent4 4 2" xfId="18591" xr:uid="{CA56C6E3-EE91-4797-A0A8-175BB25C776E}"/>
    <cellStyle name="40% - Accent4 4 2 2" xfId="18592" xr:uid="{85AFFE75-1372-40BD-A7AB-9553E1907732}"/>
    <cellStyle name="40% - Accent4 4 2 2 2" xfId="18593" xr:uid="{FDADB5DF-31DE-48A9-AAA6-856FE2FE0083}"/>
    <cellStyle name="40% - Accent4 4 2 2 2 2" xfId="18594" xr:uid="{7CB8F3A3-A783-4CB0-92F5-A721159C2086}"/>
    <cellStyle name="40% - Accent4 4 2 2 2 2 2" xfId="18595" xr:uid="{32162404-9AD6-42E5-9300-FF5C9D876CCD}"/>
    <cellStyle name="40% - Accent4 4 2 2 2 2 2 2" xfId="18596" xr:uid="{07989CB4-3B24-4DD3-9D82-D9A0D0010077}"/>
    <cellStyle name="40% - Accent4 4 2 2 2 2 3" xfId="18597" xr:uid="{2C4EA9CE-B4A3-42D5-B8B6-F5AE72707480}"/>
    <cellStyle name="40% - Accent4 4 2 2 2 3" xfId="18598" xr:uid="{51732775-67E6-4F4F-9892-9C6538385F96}"/>
    <cellStyle name="40% - Accent4 4 2 2 2 3 2" xfId="18599" xr:uid="{DA8D1BE2-A8E4-4E2F-8EB1-9C45D338EA65}"/>
    <cellStyle name="40% - Accent4 4 2 2 2 3 2 2" xfId="18600" xr:uid="{9A9A5428-DC09-4EA3-8220-D2577042B9A6}"/>
    <cellStyle name="40% - Accent4 4 2 2 2 3 3" xfId="18601" xr:uid="{7DD5BD60-DE34-40F0-BEAB-6EB57A2CD6D7}"/>
    <cellStyle name="40% - Accent4 4 2 2 2 4" xfId="18602" xr:uid="{1BEC1FDD-1751-4B42-83A6-4ABF968061DE}"/>
    <cellStyle name="40% - Accent4 4 2 2 2 4 2" xfId="18603" xr:uid="{1544209B-84AF-4323-A228-7A0DFC37E87E}"/>
    <cellStyle name="40% - Accent4 4 2 2 2 4 2 2" xfId="18604" xr:uid="{E4E53C7E-CABB-4146-BF78-F34F20843A40}"/>
    <cellStyle name="40% - Accent4 4 2 2 2 4 3" xfId="18605" xr:uid="{370C1C84-F730-43CA-820B-02F7AB8986D8}"/>
    <cellStyle name="40% - Accent4 4 2 2 2 5" xfId="18606" xr:uid="{C0CBE9EF-F498-4BFF-AFDB-D9D2051EC9BE}"/>
    <cellStyle name="40% - Accent4 4 2 2 2 5 2" xfId="18607" xr:uid="{B5021681-18D5-48A5-8E6E-3E31785ADE67}"/>
    <cellStyle name="40% - Accent4 4 2 2 2 6" xfId="18608" xr:uid="{7A2CFB46-33EB-4090-9CFA-60FE042F1FFD}"/>
    <cellStyle name="40% - Accent4 4 2 2 3" xfId="18609" xr:uid="{CAB8C24A-A35D-46FB-AB23-76A4A5E37F88}"/>
    <cellStyle name="40% - Accent4 4 2 2 3 2" xfId="18610" xr:uid="{06901E09-2ABE-4754-BADF-8409E222B721}"/>
    <cellStyle name="40% - Accent4 4 2 2 3 2 2" xfId="18611" xr:uid="{00C7B6B7-C822-43DD-B516-4CE5874F3920}"/>
    <cellStyle name="40% - Accent4 4 2 2 3 3" xfId="18612" xr:uid="{247FB3C5-F6FD-4719-B325-D039D4867BC9}"/>
    <cellStyle name="40% - Accent4 4 2 2 4" xfId="18613" xr:uid="{E86D0736-84FF-4B2A-B8BC-C4263E1AFEA9}"/>
    <cellStyle name="40% - Accent4 4 2 2 4 2" xfId="18614" xr:uid="{41D05B4B-5DEA-4F37-8FFA-AA1E63C56FA9}"/>
    <cellStyle name="40% - Accent4 4 2 2 4 2 2" xfId="18615" xr:uid="{30175233-D8E4-4AED-9722-9659B669B0F5}"/>
    <cellStyle name="40% - Accent4 4 2 2 4 3" xfId="18616" xr:uid="{133C2588-9386-4F11-BC26-491A98DB1E7F}"/>
    <cellStyle name="40% - Accent4 4 2 2 5" xfId="18617" xr:uid="{ACF16DDE-C70E-4BF2-96F8-F9A9D8F16348}"/>
    <cellStyle name="40% - Accent4 4 2 2 5 2" xfId="18618" xr:uid="{53FA18DC-0DB4-40CF-92CC-6DBA1650CED0}"/>
    <cellStyle name="40% - Accent4 4 2 2 5 2 2" xfId="18619" xr:uid="{ABC637B2-8C99-4295-A955-FB3D227FF75B}"/>
    <cellStyle name="40% - Accent4 4 2 2 5 3" xfId="18620" xr:uid="{F0BCF4CB-0E41-4AB8-99B4-B6BE944EC458}"/>
    <cellStyle name="40% - Accent4 4 2 2 6" xfId="18621" xr:uid="{814EBD6B-60F6-4A3A-BEBD-E113D7090E5C}"/>
    <cellStyle name="40% - Accent4 4 2 2 6 2" xfId="18622" xr:uid="{7559639D-72C4-44C7-B25E-78F3CD308594}"/>
    <cellStyle name="40% - Accent4 4 2 2 7" xfId="18623" xr:uid="{D0FBC813-65DD-49D7-953D-830FD24A9342}"/>
    <cellStyle name="40% - Accent4 4 2 3" xfId="18624" xr:uid="{00EA0BD6-8050-4B48-BF77-1F1FEDD52594}"/>
    <cellStyle name="40% - Accent4 4 2 3 2" xfId="18625" xr:uid="{802CCAB5-0537-4837-865F-3D10D074FE06}"/>
    <cellStyle name="40% - Accent4 4 2 3 2 2" xfId="18626" xr:uid="{7F6E0A5E-82BE-480F-ADFE-1A3E126097B5}"/>
    <cellStyle name="40% - Accent4 4 2 3 2 2 2" xfId="18627" xr:uid="{8819D3FE-B23A-4F5A-97CB-5008DF0559C4}"/>
    <cellStyle name="40% - Accent4 4 2 3 2 3" xfId="18628" xr:uid="{4EE0CD96-5717-4769-A218-E851752263BA}"/>
    <cellStyle name="40% - Accent4 4 2 3 3" xfId="18629" xr:uid="{79E06CE9-9711-4503-96EE-2762A18EB767}"/>
    <cellStyle name="40% - Accent4 4 2 3 3 2" xfId="18630" xr:uid="{B5F8DCD4-CC2F-47C9-8A26-6D6439FB89E6}"/>
    <cellStyle name="40% - Accent4 4 2 3 3 2 2" xfId="18631" xr:uid="{D9A308D1-5F18-496A-895C-72B932EE1616}"/>
    <cellStyle name="40% - Accent4 4 2 3 3 3" xfId="18632" xr:uid="{73B5BE49-26F2-4610-A332-BC3FC1F4EC9C}"/>
    <cellStyle name="40% - Accent4 4 2 3 4" xfId="18633" xr:uid="{6EA18754-8222-4944-8B40-87E9B0EF925C}"/>
    <cellStyle name="40% - Accent4 4 2 3 4 2" xfId="18634" xr:uid="{2F7C4A46-7912-4D98-BD51-42C43793A53C}"/>
    <cellStyle name="40% - Accent4 4 2 3 4 2 2" xfId="18635" xr:uid="{B993B502-7D46-4C9F-BA95-3C3A97325C79}"/>
    <cellStyle name="40% - Accent4 4 2 3 4 3" xfId="18636" xr:uid="{170BDB61-2C33-4D1D-BC75-B946287409D6}"/>
    <cellStyle name="40% - Accent4 4 2 3 5" xfId="18637" xr:uid="{091C3FB0-DC52-4253-AF47-C864F30A1797}"/>
    <cellStyle name="40% - Accent4 4 2 3 5 2" xfId="18638" xr:uid="{42BAA9BF-2444-481F-8F0B-6DFB6BBC2B21}"/>
    <cellStyle name="40% - Accent4 4 2 3 6" xfId="18639" xr:uid="{D1E937CA-908E-40FA-AFBD-3394B9A2A745}"/>
    <cellStyle name="40% - Accent4 4 2 4" xfId="18640" xr:uid="{C0908BAA-B202-4AD2-AF47-780412622CDB}"/>
    <cellStyle name="40% - Accent4 4 2 4 2" xfId="18641" xr:uid="{E61C5CDC-6F0E-4481-8E17-75BEEC9CDB88}"/>
    <cellStyle name="40% - Accent4 4 2 4 2 2" xfId="18642" xr:uid="{89EDB3FC-55AA-453E-94ED-47EE733B08AE}"/>
    <cellStyle name="40% - Accent4 4 2 4 3" xfId="18643" xr:uid="{ECC967F7-21B5-4040-9EDF-9314451B671C}"/>
    <cellStyle name="40% - Accent4 4 2 5" xfId="18644" xr:uid="{7A7ECD96-CE1A-46C3-9A9E-819463259202}"/>
    <cellStyle name="40% - Accent4 4 2 5 2" xfId="18645" xr:uid="{1657522F-8DB3-4580-AF66-46E23A4B372B}"/>
    <cellStyle name="40% - Accent4 4 2 5 2 2" xfId="18646" xr:uid="{BB71B8BE-AAE4-47A7-B714-770BAD0C2699}"/>
    <cellStyle name="40% - Accent4 4 2 5 3" xfId="18647" xr:uid="{D74D46DB-83DA-415A-AE21-06C2711962A6}"/>
    <cellStyle name="40% - Accent4 4 2 6" xfId="18648" xr:uid="{E9CF3C3A-72B8-4336-B0E8-FE934FB920ED}"/>
    <cellStyle name="40% - Accent4 4 2 6 2" xfId="18649" xr:uid="{2272EEA3-47E1-4E08-8311-82CCDE49056B}"/>
    <cellStyle name="40% - Accent4 4 2 6 2 2" xfId="18650" xr:uid="{24AB27B1-700F-4845-BE90-1FFF417BA99F}"/>
    <cellStyle name="40% - Accent4 4 2 6 3" xfId="18651" xr:uid="{4C98BF86-44FB-402D-AD93-9B89C66DF2BA}"/>
    <cellStyle name="40% - Accent4 4 2 7" xfId="18652" xr:uid="{F3497FDE-0732-400A-8669-93CB18FE2357}"/>
    <cellStyle name="40% - Accent4 4 2 7 2" xfId="18653" xr:uid="{FA4C508B-4C7D-4302-A664-A688DC2A29E8}"/>
    <cellStyle name="40% - Accent4 4 2 8" xfId="18654" xr:uid="{50F9D92D-AAAE-4EC3-9922-6F8FBF8E57D3}"/>
    <cellStyle name="40% - Accent4 4 3" xfId="18655" xr:uid="{0E939ED4-2AF9-4570-84FE-3C8EC0470141}"/>
    <cellStyle name="40% - Accent4 4 3 2" xfId="18656" xr:uid="{26C7ACA5-4EED-4D04-A308-FBF7E35DBE0F}"/>
    <cellStyle name="40% - Accent4 4 3 2 2" xfId="18657" xr:uid="{B11346B0-1B19-4BF8-9FF7-39A1DAF85143}"/>
    <cellStyle name="40% - Accent4 4 3 2 2 2" xfId="18658" xr:uid="{D78760AB-D129-4835-B6EC-B97DA4403C94}"/>
    <cellStyle name="40% - Accent4 4 3 2 2 2 2" xfId="18659" xr:uid="{43A79342-1C02-4702-AEFC-D597F2E3E29D}"/>
    <cellStyle name="40% - Accent4 4 3 2 2 2 2 2" xfId="18660" xr:uid="{FADF75BD-640D-47FD-BE6A-EABA305D6905}"/>
    <cellStyle name="40% - Accent4 4 3 2 2 2 3" xfId="18661" xr:uid="{0EDAECAE-26D2-43F4-955C-7CAE66226DA3}"/>
    <cellStyle name="40% - Accent4 4 3 2 2 3" xfId="18662" xr:uid="{F6EA4E7D-51E2-43DF-975F-A08671EB6F98}"/>
    <cellStyle name="40% - Accent4 4 3 2 2 3 2" xfId="18663" xr:uid="{C383E592-DB56-44A8-A88C-F20B71861DC1}"/>
    <cellStyle name="40% - Accent4 4 3 2 2 3 2 2" xfId="18664" xr:uid="{96EECC81-F235-4C34-AFA8-72C8DF53FB4D}"/>
    <cellStyle name="40% - Accent4 4 3 2 2 3 3" xfId="18665" xr:uid="{7DA17C9F-5ED8-4204-B6BF-FA0674D3F9D3}"/>
    <cellStyle name="40% - Accent4 4 3 2 2 4" xfId="18666" xr:uid="{E497E79C-7945-408A-B9FF-DCCCE3605625}"/>
    <cellStyle name="40% - Accent4 4 3 2 2 4 2" xfId="18667" xr:uid="{877CB8DE-75B4-4424-B0A3-0EA23CAB9136}"/>
    <cellStyle name="40% - Accent4 4 3 2 2 4 2 2" xfId="18668" xr:uid="{C7077617-40D2-4532-A6BD-C1F4C271F40F}"/>
    <cellStyle name="40% - Accent4 4 3 2 2 4 3" xfId="18669" xr:uid="{D91AFF1B-8C77-4E3F-BAB2-59E7CD0745C4}"/>
    <cellStyle name="40% - Accent4 4 3 2 2 5" xfId="18670" xr:uid="{0F2D608B-4CB0-4B5D-AF2B-B624F1CCCC51}"/>
    <cellStyle name="40% - Accent4 4 3 2 2 5 2" xfId="18671" xr:uid="{F5129F44-C45E-4FC4-890A-6355F91F7ACD}"/>
    <cellStyle name="40% - Accent4 4 3 2 2 6" xfId="18672" xr:uid="{9DB98FE1-12CC-4514-BA66-A6F7CB249639}"/>
    <cellStyle name="40% - Accent4 4 3 2 3" xfId="18673" xr:uid="{7B9157C0-2B99-4E5A-8576-8DBA9B3FDF7D}"/>
    <cellStyle name="40% - Accent4 4 3 2 3 2" xfId="18674" xr:uid="{14BED9F6-FA65-4CA8-B46C-F3C96CBD8B07}"/>
    <cellStyle name="40% - Accent4 4 3 2 3 2 2" xfId="18675" xr:uid="{A55484D5-17D8-4A1B-A9BA-1C808094057A}"/>
    <cellStyle name="40% - Accent4 4 3 2 3 3" xfId="18676" xr:uid="{0D83E359-5DB9-499E-B814-53C68E3BAC7D}"/>
    <cellStyle name="40% - Accent4 4 3 2 4" xfId="18677" xr:uid="{9A5142BC-E32C-4F1D-A2E8-0299AC25A8F4}"/>
    <cellStyle name="40% - Accent4 4 3 2 4 2" xfId="18678" xr:uid="{847B3A1F-8CAF-476A-9772-1691E90B5640}"/>
    <cellStyle name="40% - Accent4 4 3 2 4 2 2" xfId="18679" xr:uid="{C16E9B35-0BE9-4848-9ED6-7775DCD294A1}"/>
    <cellStyle name="40% - Accent4 4 3 2 4 3" xfId="18680" xr:uid="{42C539F1-7295-4746-ABD0-0C45CBB98088}"/>
    <cellStyle name="40% - Accent4 4 3 2 5" xfId="18681" xr:uid="{EC88D4B0-A7AF-4EE0-8D4C-BE4D18065104}"/>
    <cellStyle name="40% - Accent4 4 3 2 5 2" xfId="18682" xr:uid="{2816B141-505A-4565-BDC7-579EE13F1AFA}"/>
    <cellStyle name="40% - Accent4 4 3 2 5 2 2" xfId="18683" xr:uid="{87F15545-35CC-4A58-8427-1604611785E7}"/>
    <cellStyle name="40% - Accent4 4 3 2 5 3" xfId="18684" xr:uid="{0DAB2785-DBFE-4FA5-8BB2-FF6885C5CE94}"/>
    <cellStyle name="40% - Accent4 4 3 2 6" xfId="18685" xr:uid="{53D2916E-393E-40DB-97DD-DB14E4588ABB}"/>
    <cellStyle name="40% - Accent4 4 3 2 6 2" xfId="18686" xr:uid="{BDDBB2D9-5B92-4CC1-9850-EEDDBD9C3DC2}"/>
    <cellStyle name="40% - Accent4 4 3 2 7" xfId="18687" xr:uid="{7C0870C0-BEA0-478B-876E-243A7D29BD9F}"/>
    <cellStyle name="40% - Accent4 4 3 3" xfId="18688" xr:uid="{7AA1E17A-FDE6-43DA-A7B0-1F31A07836C0}"/>
    <cellStyle name="40% - Accent4 4 3 3 2" xfId="18689" xr:uid="{401D7EEF-5428-4EF7-84AE-8ECD9810AE1F}"/>
    <cellStyle name="40% - Accent4 4 3 3 2 2" xfId="18690" xr:uid="{EB912EC1-2E36-4248-96A6-EB7F13948973}"/>
    <cellStyle name="40% - Accent4 4 3 3 2 2 2" xfId="18691" xr:uid="{701C94A0-D4CE-454F-98C0-17479AC80220}"/>
    <cellStyle name="40% - Accent4 4 3 3 2 3" xfId="18692" xr:uid="{D529F17B-610C-44F6-A36A-B8DE866194C6}"/>
    <cellStyle name="40% - Accent4 4 3 3 3" xfId="18693" xr:uid="{CAFD2457-53B8-469A-A021-0DB528403BC1}"/>
    <cellStyle name="40% - Accent4 4 3 3 3 2" xfId="18694" xr:uid="{E9BF79FE-F4E5-4D59-8845-B7916639D229}"/>
    <cellStyle name="40% - Accent4 4 3 3 3 2 2" xfId="18695" xr:uid="{387BFB62-4749-4FF5-9255-291489039B95}"/>
    <cellStyle name="40% - Accent4 4 3 3 3 3" xfId="18696" xr:uid="{3060612B-3C74-4CD9-A5AC-C620B425ED95}"/>
    <cellStyle name="40% - Accent4 4 3 3 4" xfId="18697" xr:uid="{4B3926F8-24E4-4D76-8F52-73D3FCC191AF}"/>
    <cellStyle name="40% - Accent4 4 3 3 4 2" xfId="18698" xr:uid="{7085C843-E35C-4E6D-9D80-386AA9A74A71}"/>
    <cellStyle name="40% - Accent4 4 3 3 4 2 2" xfId="18699" xr:uid="{8217B276-C17E-4C7D-8808-4AA097DCDF70}"/>
    <cellStyle name="40% - Accent4 4 3 3 4 3" xfId="18700" xr:uid="{65085CD0-C632-4294-9D2B-F8927AAD753D}"/>
    <cellStyle name="40% - Accent4 4 3 3 5" xfId="18701" xr:uid="{5C5D41A5-06B5-44AE-A9FF-FB7C0938DAE1}"/>
    <cellStyle name="40% - Accent4 4 3 3 5 2" xfId="18702" xr:uid="{EB3B7A9F-039D-42D4-9F90-F2D35E9A9A8E}"/>
    <cellStyle name="40% - Accent4 4 3 3 6" xfId="18703" xr:uid="{3C0C93EB-1E75-4A69-A190-4C20122138B1}"/>
    <cellStyle name="40% - Accent4 4 3 4" xfId="18704" xr:uid="{B4286678-0B0D-4122-9D35-C3779A85C3BE}"/>
    <cellStyle name="40% - Accent4 4 3 4 2" xfId="18705" xr:uid="{93AEABD9-A0AA-4074-B719-663A895646CF}"/>
    <cellStyle name="40% - Accent4 4 3 4 2 2" xfId="18706" xr:uid="{BDF31953-2ACA-4B11-B7EC-C8D0BA8EF439}"/>
    <cellStyle name="40% - Accent4 4 3 4 3" xfId="18707" xr:uid="{504453AF-8E6C-43D4-8763-5C096FB7D0E5}"/>
    <cellStyle name="40% - Accent4 4 3 5" xfId="18708" xr:uid="{3E098D44-7E33-4239-A085-276EC1718DF4}"/>
    <cellStyle name="40% - Accent4 4 3 5 2" xfId="18709" xr:uid="{B1FE5B95-803A-4246-8376-0A3A2910E9DC}"/>
    <cellStyle name="40% - Accent4 4 3 5 2 2" xfId="18710" xr:uid="{3C4CEB24-1BEB-4E8D-BCD9-75CFF3E89835}"/>
    <cellStyle name="40% - Accent4 4 3 5 3" xfId="18711" xr:uid="{896896E9-02E6-40B3-943D-5D454971617A}"/>
    <cellStyle name="40% - Accent4 4 3 6" xfId="18712" xr:uid="{F669E764-925D-4FDA-89BC-A7474DBF4870}"/>
    <cellStyle name="40% - Accent4 4 3 6 2" xfId="18713" xr:uid="{AF1B1D26-6C26-47C3-98E0-08C3BF8A5A46}"/>
    <cellStyle name="40% - Accent4 4 3 6 2 2" xfId="18714" xr:uid="{E3FD1F00-F214-499D-9DD9-9B2DD9C74EAC}"/>
    <cellStyle name="40% - Accent4 4 3 6 3" xfId="18715" xr:uid="{136B182C-D31F-435E-885C-FF3769D3C544}"/>
    <cellStyle name="40% - Accent4 4 3 7" xfId="18716" xr:uid="{E57CDDBA-42D7-4849-9D0E-05BE13E8192A}"/>
    <cellStyle name="40% - Accent4 4 3 7 2" xfId="18717" xr:uid="{1D369593-D80B-4C32-B13B-A190EF9261B5}"/>
    <cellStyle name="40% - Accent4 4 3 8" xfId="18718" xr:uid="{93F6EAFA-3E85-4DCA-BA13-9FA739B1973D}"/>
    <cellStyle name="40% - Accent4 4 4" xfId="18719" xr:uid="{CD1769DA-A4D4-42CE-A810-B0312346E94C}"/>
    <cellStyle name="40% - Accent4 4 4 2" xfId="18720" xr:uid="{DAA6AF7D-D9CC-4F1D-8D30-5D071FC9E998}"/>
    <cellStyle name="40% - Accent4 4 4 2 2" xfId="18721" xr:uid="{B51410A0-2A4F-461B-A8F9-65AD57D09487}"/>
    <cellStyle name="40% - Accent4 4 4 2 2 2" xfId="18722" xr:uid="{2A191F9F-2C2D-43FD-B50D-B4C3F4C75B53}"/>
    <cellStyle name="40% - Accent4 4 4 2 2 2 2" xfId="18723" xr:uid="{DF2BA31F-0609-482C-A9CC-22907E73BC77}"/>
    <cellStyle name="40% - Accent4 4 4 2 2 3" xfId="18724" xr:uid="{9C54E8A2-AAA5-4681-B764-4D6988E06E07}"/>
    <cellStyle name="40% - Accent4 4 4 2 3" xfId="18725" xr:uid="{EBB3C7F0-4628-4EA1-AED3-B20801BA91B8}"/>
    <cellStyle name="40% - Accent4 4 4 2 3 2" xfId="18726" xr:uid="{A2624175-0F35-400A-9C25-4880512EC65D}"/>
    <cellStyle name="40% - Accent4 4 4 2 3 2 2" xfId="18727" xr:uid="{CCD98146-ADA0-4079-BA18-4AB9B30AC38F}"/>
    <cellStyle name="40% - Accent4 4 4 2 3 3" xfId="18728" xr:uid="{9B90DE66-2D40-4151-95F0-3B1946CC30F2}"/>
    <cellStyle name="40% - Accent4 4 4 2 4" xfId="18729" xr:uid="{84A3DC6C-DF43-43C0-B35A-38AF474FB0B2}"/>
    <cellStyle name="40% - Accent4 4 4 2 4 2" xfId="18730" xr:uid="{EF5F2777-9645-44D4-A347-A066F954105A}"/>
    <cellStyle name="40% - Accent4 4 4 2 4 2 2" xfId="18731" xr:uid="{F7D4C118-998D-4EA1-85BA-D438C3E1CAB9}"/>
    <cellStyle name="40% - Accent4 4 4 2 4 3" xfId="18732" xr:uid="{0C26C539-88F4-4951-8B0A-B3FEC42E69AA}"/>
    <cellStyle name="40% - Accent4 4 4 2 5" xfId="18733" xr:uid="{120F4E68-FCF3-41AB-8D73-BCCCFB3D2318}"/>
    <cellStyle name="40% - Accent4 4 4 2 5 2" xfId="18734" xr:uid="{8F91C1B4-D693-43C5-9C82-1C6D04E9FF69}"/>
    <cellStyle name="40% - Accent4 4 4 2 6" xfId="18735" xr:uid="{DD5028F5-9840-4ACA-8529-279FAF2CD465}"/>
    <cellStyle name="40% - Accent4 4 4 3" xfId="18736" xr:uid="{C0DE4BCB-BF8E-47F4-96A2-E96A2BCF7FA8}"/>
    <cellStyle name="40% - Accent4 4 4 3 2" xfId="18737" xr:uid="{542939BA-C314-4831-80E5-E2FC870494DC}"/>
    <cellStyle name="40% - Accent4 4 4 3 2 2" xfId="18738" xr:uid="{7F476C0C-6783-4FB0-A38E-33605C465CEB}"/>
    <cellStyle name="40% - Accent4 4 4 3 3" xfId="18739" xr:uid="{60094655-A45C-4F61-A3D0-8BA595D25F35}"/>
    <cellStyle name="40% - Accent4 4 4 4" xfId="18740" xr:uid="{430D9241-CF21-4450-9991-B4601877DA50}"/>
    <cellStyle name="40% - Accent4 4 4 4 2" xfId="18741" xr:uid="{849C7731-9853-47C3-B806-1AB8C03B9FB5}"/>
    <cellStyle name="40% - Accent4 4 4 4 2 2" xfId="18742" xr:uid="{378B653B-33E3-482B-9931-1B0881A0510A}"/>
    <cellStyle name="40% - Accent4 4 4 4 3" xfId="18743" xr:uid="{598632E5-DAFF-47C6-85A7-575E1B365CCF}"/>
    <cellStyle name="40% - Accent4 4 4 5" xfId="18744" xr:uid="{2FADED7F-77D6-44E4-8222-7EA05FA053E9}"/>
    <cellStyle name="40% - Accent4 4 4 5 2" xfId="18745" xr:uid="{70B74B14-4D64-4738-864F-1DA32BD0AD42}"/>
    <cellStyle name="40% - Accent4 4 4 5 2 2" xfId="18746" xr:uid="{F0CC9641-B9BC-4EB7-B974-48DDB39ED89D}"/>
    <cellStyle name="40% - Accent4 4 4 5 3" xfId="18747" xr:uid="{2A15B32E-9A5A-4DDB-B9EE-CEE5C9CD27B1}"/>
    <cellStyle name="40% - Accent4 4 4 6" xfId="18748" xr:uid="{97916D4F-6814-4C39-A966-3CA4D35F4BE5}"/>
    <cellStyle name="40% - Accent4 4 4 6 2" xfId="18749" xr:uid="{56AEF0F9-0F6B-4E41-9D78-E2E6622D0132}"/>
    <cellStyle name="40% - Accent4 4 4 7" xfId="18750" xr:uid="{A5584C06-FAC1-45CF-A2B3-80403225788F}"/>
    <cellStyle name="40% - Accent4 4 5" xfId="18751" xr:uid="{713125AA-1A77-4D5A-9EEC-BA47AFB18B15}"/>
    <cellStyle name="40% - Accent4 4 5 2" xfId="18752" xr:uid="{3507284E-2A5D-4B08-B3FE-50AC56E2318E}"/>
    <cellStyle name="40% - Accent4 4 5 2 2" xfId="18753" xr:uid="{6926D062-26CF-4B5F-9B49-1CFA0233E2EB}"/>
    <cellStyle name="40% - Accent4 4 5 2 2 2" xfId="18754" xr:uid="{AC4D3F78-2CC7-4C53-8A15-6DA3572C00C7}"/>
    <cellStyle name="40% - Accent4 4 5 2 2 2 2" xfId="18755" xr:uid="{E70C141D-B3CF-4014-A8C9-8729DDDD41BF}"/>
    <cellStyle name="40% - Accent4 4 5 2 2 3" xfId="18756" xr:uid="{F99B4115-17F0-4721-8A49-EA80A90A0C33}"/>
    <cellStyle name="40% - Accent4 4 5 2 3" xfId="18757" xr:uid="{5FD58254-8548-41F6-B228-0E29915926CC}"/>
    <cellStyle name="40% - Accent4 4 5 2 3 2" xfId="18758" xr:uid="{3CA1FA17-259B-4BAC-B033-0105BA6441CE}"/>
    <cellStyle name="40% - Accent4 4 5 2 3 2 2" xfId="18759" xr:uid="{5C9C433E-F292-4901-8E8B-62F5AA16568B}"/>
    <cellStyle name="40% - Accent4 4 5 2 3 3" xfId="18760" xr:uid="{5CB3285D-965E-47F0-B502-ECF57CBAAC2E}"/>
    <cellStyle name="40% - Accent4 4 5 2 4" xfId="18761" xr:uid="{995DA320-A436-48F4-99FE-ABA6D392C599}"/>
    <cellStyle name="40% - Accent4 4 5 2 4 2" xfId="18762" xr:uid="{67397D15-C834-4A68-B7A7-8FE4A74B5F74}"/>
    <cellStyle name="40% - Accent4 4 5 2 4 2 2" xfId="18763" xr:uid="{714A1819-A4E4-4BCC-BBBD-9A879DE37A04}"/>
    <cellStyle name="40% - Accent4 4 5 2 4 3" xfId="18764" xr:uid="{3F0FC147-484E-4CA2-B5A4-4A6100E1D212}"/>
    <cellStyle name="40% - Accent4 4 5 2 5" xfId="18765" xr:uid="{43BD50DF-6555-4A80-993F-4C1DF7A39195}"/>
    <cellStyle name="40% - Accent4 4 5 2 5 2" xfId="18766" xr:uid="{5E6A35F5-2576-468A-9119-DDDBEE272069}"/>
    <cellStyle name="40% - Accent4 4 5 2 6" xfId="18767" xr:uid="{51FA69CC-4E25-4BB1-B24A-89CE0D28EEB8}"/>
    <cellStyle name="40% - Accent4 4 5 3" xfId="18768" xr:uid="{CEB6560B-4AD3-416A-961E-BD07DBD53988}"/>
    <cellStyle name="40% - Accent4 4 5 3 2" xfId="18769" xr:uid="{1D910A33-41B6-4BBA-9148-9AF7FFEC5826}"/>
    <cellStyle name="40% - Accent4 4 5 3 2 2" xfId="18770" xr:uid="{2BF5365F-3F1C-48E4-8FEF-184964FBF4AB}"/>
    <cellStyle name="40% - Accent4 4 5 3 3" xfId="18771" xr:uid="{758BB9CB-148B-43CE-9EDF-12B11F12D385}"/>
    <cellStyle name="40% - Accent4 4 5 4" xfId="18772" xr:uid="{CF333DD7-AF2E-43B9-9AF6-459693F44E8B}"/>
    <cellStyle name="40% - Accent4 4 5 4 2" xfId="18773" xr:uid="{60253974-07AD-494A-8CDE-324B34DF4D28}"/>
    <cellStyle name="40% - Accent4 4 5 4 2 2" xfId="18774" xr:uid="{082FDB63-3FFE-4A68-955B-A7D5861FD765}"/>
    <cellStyle name="40% - Accent4 4 5 4 3" xfId="18775" xr:uid="{9B12F199-831B-4763-9984-D7F5611A8D26}"/>
    <cellStyle name="40% - Accent4 4 5 5" xfId="18776" xr:uid="{8C774110-D899-416C-8BB2-1CC47AAB3238}"/>
    <cellStyle name="40% - Accent4 4 5 5 2" xfId="18777" xr:uid="{8C529D68-3558-4C81-A266-3698AB9879C4}"/>
    <cellStyle name="40% - Accent4 4 5 5 2 2" xfId="18778" xr:uid="{2F94CF8B-36AA-4209-ADD7-EFA97FB3AED9}"/>
    <cellStyle name="40% - Accent4 4 5 5 3" xfId="18779" xr:uid="{61A7B114-397B-4F53-96AF-58CC70F46141}"/>
    <cellStyle name="40% - Accent4 4 5 6" xfId="18780" xr:uid="{3007870E-DD89-4C34-8F13-5E9C532D86DE}"/>
    <cellStyle name="40% - Accent4 4 5 6 2" xfId="18781" xr:uid="{71817BE1-59B3-4607-8B99-9F9FCF33865D}"/>
    <cellStyle name="40% - Accent4 4 5 7" xfId="18782" xr:uid="{43C121E7-B8BC-4E4B-9E65-A27594ED18F2}"/>
    <cellStyle name="40% - Accent4 4 6" xfId="18783" xr:uid="{53CFD179-0099-4968-8D80-14E19AD05E4B}"/>
    <cellStyle name="40% - Accent4 4 6 2" xfId="18784" xr:uid="{B3C6324C-9038-4E6C-95B8-BC64EA43535B}"/>
    <cellStyle name="40% - Accent4 4 6 2 2" xfId="18785" xr:uid="{FFDED126-5456-47AC-9B39-59A68BE245CF}"/>
    <cellStyle name="40% - Accent4 4 6 2 2 2" xfId="18786" xr:uid="{9958C5A4-A33A-49A2-AFAA-FA17B0ADC87E}"/>
    <cellStyle name="40% - Accent4 4 6 2 3" xfId="18787" xr:uid="{5738CB0F-7917-4A1D-A587-DEFFBE0073BB}"/>
    <cellStyle name="40% - Accent4 4 6 3" xfId="18788" xr:uid="{F96A7457-24E4-4419-948C-E1CA05C0BDF1}"/>
    <cellStyle name="40% - Accent4 4 6 3 2" xfId="18789" xr:uid="{E622B165-7FA9-44E1-B790-9A0DD7A4FE4E}"/>
    <cellStyle name="40% - Accent4 4 6 3 2 2" xfId="18790" xr:uid="{02C5E6D2-49D9-4419-9144-E78177EBB556}"/>
    <cellStyle name="40% - Accent4 4 6 3 3" xfId="18791" xr:uid="{5CD59144-6441-4A21-BD29-330E1CCB5C72}"/>
    <cellStyle name="40% - Accent4 4 6 4" xfId="18792" xr:uid="{99B9D2E3-264B-404C-9A41-AB5CB58FB0A6}"/>
    <cellStyle name="40% - Accent4 4 6 4 2" xfId="18793" xr:uid="{DCC85AEF-A7A2-43F6-BE19-931FA0E56951}"/>
    <cellStyle name="40% - Accent4 4 6 4 2 2" xfId="18794" xr:uid="{CF84BEA0-0317-4BC0-A656-F9DE94ED0BA4}"/>
    <cellStyle name="40% - Accent4 4 6 4 3" xfId="18795" xr:uid="{D858D94C-FB01-47B4-8ED1-D0138A02F5FA}"/>
    <cellStyle name="40% - Accent4 4 6 5" xfId="18796" xr:uid="{E27E9CDB-541B-4FBD-BB7B-6FF265CA46EC}"/>
    <cellStyle name="40% - Accent4 4 6 5 2" xfId="18797" xr:uid="{D08EEB13-C0E1-4411-B5F0-A804A3F2A32E}"/>
    <cellStyle name="40% - Accent4 4 6 6" xfId="18798" xr:uid="{04EC3E9D-5E67-4070-8B35-1468AEA44621}"/>
    <cellStyle name="40% - Accent4 4 7" xfId="18799" xr:uid="{7FF9CB21-7DE3-4718-A98E-55504E98E257}"/>
    <cellStyle name="40% - Accent4 4 7 2" xfId="18800" xr:uid="{5251B8BF-984A-4D53-98F4-D003E6036B0F}"/>
    <cellStyle name="40% - Accent4 4 7 2 2" xfId="18801" xr:uid="{C7CFF30A-4E0F-47F4-9589-4EC254E0E55B}"/>
    <cellStyle name="40% - Accent4 4 7 2 2 2" xfId="18802" xr:uid="{61219EB4-F5A0-4CA3-A82C-09200B9AFE48}"/>
    <cellStyle name="40% - Accent4 4 7 2 3" xfId="18803" xr:uid="{8B26780E-E869-4D98-B872-5362F761B890}"/>
    <cellStyle name="40% - Accent4 4 7 3" xfId="18804" xr:uid="{C9DE9490-F9B3-427C-B528-BBAA8FC9F725}"/>
    <cellStyle name="40% - Accent4 4 7 3 2" xfId="18805" xr:uid="{9EB2A967-15E8-4E45-AEF6-86BF8C72EDAB}"/>
    <cellStyle name="40% - Accent4 4 7 3 2 2" xfId="18806" xr:uid="{AA6D041F-B622-4892-A971-294A5562471C}"/>
    <cellStyle name="40% - Accent4 4 7 3 3" xfId="18807" xr:uid="{64F313E3-79B6-44DE-98CE-AEE80423E00A}"/>
    <cellStyle name="40% - Accent4 4 7 4" xfId="18808" xr:uid="{8D69BEDD-B4B2-47E9-A83E-F0792F23EE4A}"/>
    <cellStyle name="40% - Accent4 4 7 4 2" xfId="18809" xr:uid="{DF66B0FA-0B4D-4F35-93C8-239AF18959E8}"/>
    <cellStyle name="40% - Accent4 4 7 4 2 2" xfId="18810" xr:uid="{CE0C482E-B7AA-4365-ADC3-FD1B1C38C017}"/>
    <cellStyle name="40% - Accent4 4 7 4 3" xfId="18811" xr:uid="{42FEA5EC-C9DF-410F-A18B-31A555A7DB91}"/>
    <cellStyle name="40% - Accent4 4 7 5" xfId="18812" xr:uid="{2E891CC6-136E-4321-9926-6870CCF2E34C}"/>
    <cellStyle name="40% - Accent4 4 7 5 2" xfId="18813" xr:uid="{355C0321-E08E-49F4-BCE3-C8B397F57905}"/>
    <cellStyle name="40% - Accent4 4 7 6" xfId="18814" xr:uid="{97F9B9B6-1F5D-4DB3-999F-EDF59E7A7CCA}"/>
    <cellStyle name="40% - Accent4 4 8" xfId="18815" xr:uid="{CC4AAFCE-F352-4DC8-BEED-2D22040B07E5}"/>
    <cellStyle name="40% - Accent4 4 8 2" xfId="18816" xr:uid="{B4A9654B-9817-4714-8879-F5A647FFE022}"/>
    <cellStyle name="40% - Accent4 4 8 2 2" xfId="18817" xr:uid="{18E59C25-7F5C-4D56-AF65-622DDB9E34F4}"/>
    <cellStyle name="40% - Accent4 4 8 2 2 2" xfId="18818" xr:uid="{3D912EA4-06BE-443B-8DB9-72978154CF28}"/>
    <cellStyle name="40% - Accent4 4 8 2 3" xfId="18819" xr:uid="{ED50BB0E-ED88-4FE8-A8E2-C6E81269C454}"/>
    <cellStyle name="40% - Accent4 4 8 3" xfId="18820" xr:uid="{816D834A-3E9C-4E43-9920-2A6423659C84}"/>
    <cellStyle name="40% - Accent4 4 8 3 2" xfId="18821" xr:uid="{4B724910-F603-40C8-9839-94DC0461D0E0}"/>
    <cellStyle name="40% - Accent4 4 8 3 2 2" xfId="18822" xr:uid="{7F911D78-72CE-4F15-AE7F-54340739BACC}"/>
    <cellStyle name="40% - Accent4 4 8 3 3" xfId="18823" xr:uid="{4BF2F297-9930-46EA-BD92-4BFC9F9226B3}"/>
    <cellStyle name="40% - Accent4 4 8 4" xfId="18824" xr:uid="{8D3B699F-CED6-4225-A416-8BC54BA03A29}"/>
    <cellStyle name="40% - Accent4 4 8 4 2" xfId="18825" xr:uid="{C554C76E-3885-434A-A4D3-AADB55E6571C}"/>
    <cellStyle name="40% - Accent4 4 8 4 2 2" xfId="18826" xr:uid="{E0F19B33-82A9-4AEE-8D4D-BCDEA32924CA}"/>
    <cellStyle name="40% - Accent4 4 8 4 3" xfId="18827" xr:uid="{56847457-7117-4FFB-B273-1A10F70C0EB0}"/>
    <cellStyle name="40% - Accent4 4 8 5" xfId="18828" xr:uid="{BEE0C20E-A6F9-4681-8B37-89B4CBA25955}"/>
    <cellStyle name="40% - Accent4 4 8 5 2" xfId="18829" xr:uid="{7AA242F6-B1BB-42D9-8185-5F5D51D1E0D5}"/>
    <cellStyle name="40% - Accent4 4 8 6" xfId="18830" xr:uid="{64D270D2-A7A2-4080-B160-5A97C7DBF8ED}"/>
    <cellStyle name="40% - Accent4 4 9" xfId="18831" xr:uid="{89D8701B-F89F-4B59-A95D-A07DBBBBB593}"/>
    <cellStyle name="40% - Accent4 4 9 2" xfId="18832" xr:uid="{26FD951E-47A6-460F-B4FA-F1B053E3E49E}"/>
    <cellStyle name="40% - Accent4 4 9 2 2" xfId="18833" xr:uid="{9B949996-6BD1-4FE7-944A-2102DCF001CB}"/>
    <cellStyle name="40% - Accent4 4 9 2 2 2" xfId="18834" xr:uid="{BE404062-DD5D-4D98-B1C3-9468898EC993}"/>
    <cellStyle name="40% - Accent4 4 9 2 3" xfId="18835" xr:uid="{52E85B07-35BF-4477-A4F8-84D10017123B}"/>
    <cellStyle name="40% - Accent4 4 9 3" xfId="18836" xr:uid="{DAD1E1E3-95B1-4A15-B40A-88F0CE4A7388}"/>
    <cellStyle name="40% - Accent4 4 9 3 2" xfId="18837" xr:uid="{3A98E76B-B6B7-41CA-8E5C-1F5C85319040}"/>
    <cellStyle name="40% - Accent4 4 9 3 2 2" xfId="18838" xr:uid="{C45682AA-E18A-4A83-A4D3-6709C2FB7565}"/>
    <cellStyle name="40% - Accent4 4 9 3 3" xfId="18839" xr:uid="{9D92873A-F6BE-4628-8683-E7A9499D1606}"/>
    <cellStyle name="40% - Accent4 4 9 4" xfId="18840" xr:uid="{101C2DFC-16AE-4183-B12C-695CFB432971}"/>
    <cellStyle name="40% - Accent4 4 9 4 2" xfId="18841" xr:uid="{87F2D4D6-4A7C-4FA0-A766-40E170D3BD4A}"/>
    <cellStyle name="40% - Accent4 4 9 4 2 2" xfId="18842" xr:uid="{9C122B6D-EE6D-419A-AA51-9AB67B2ADBFF}"/>
    <cellStyle name="40% - Accent4 4 9 4 3" xfId="18843" xr:uid="{880DA4F7-5D08-467C-BC4B-E8880C4C162D}"/>
    <cellStyle name="40% - Accent4 4 9 5" xfId="18844" xr:uid="{0C823168-E1B5-4A52-934A-EF8618CA4E51}"/>
    <cellStyle name="40% - Accent4 4 9 5 2" xfId="18845" xr:uid="{437A7E8F-25F6-4DBD-B296-5CFC1DC1D6E8}"/>
    <cellStyle name="40% - Accent4 4 9 6" xfId="18846" xr:uid="{2D1A8EFE-4235-4475-BD84-3DB9C67E1396}"/>
    <cellStyle name="40% - Accent4 5" xfId="18847" xr:uid="{B2011559-8C6C-4A02-84DE-1D4805C934C7}"/>
    <cellStyle name="40% - Accent4 5 10" xfId="18848" xr:uid="{CB2B604C-674D-463E-A0BB-FEAA8E9B87A4}"/>
    <cellStyle name="40% - Accent4 5 10 2" xfId="18849" xr:uid="{BA77D221-BCFD-4611-A19C-9032D5BEF18B}"/>
    <cellStyle name="40% - Accent4 5 10 2 2" xfId="18850" xr:uid="{EBE59321-113B-439B-A442-3E1BC8C8D5EA}"/>
    <cellStyle name="40% - Accent4 5 10 2 2 2" xfId="18851" xr:uid="{B9E0FB5E-5E64-4321-A231-C770BCC5FFA8}"/>
    <cellStyle name="40% - Accent4 5 10 2 3" xfId="18852" xr:uid="{C8ABE6D5-CAD3-430D-B710-4427ED486C15}"/>
    <cellStyle name="40% - Accent4 5 10 3" xfId="18853" xr:uid="{1DFFB1A4-F756-46ED-B5C5-04CF9B1B6752}"/>
    <cellStyle name="40% - Accent4 5 10 3 2" xfId="18854" xr:uid="{C9400782-4E03-4862-A56A-F13116CB2E8E}"/>
    <cellStyle name="40% - Accent4 5 10 3 2 2" xfId="18855" xr:uid="{904278E0-4EBC-4906-8DE7-C196BD879AB1}"/>
    <cellStyle name="40% - Accent4 5 10 3 3" xfId="18856" xr:uid="{ABD77502-B4F1-4D0C-85EC-B849B8C1DC21}"/>
    <cellStyle name="40% - Accent4 5 10 4" xfId="18857" xr:uid="{A14A13C1-AFBB-4206-9CBE-8B2968A2738F}"/>
    <cellStyle name="40% - Accent4 5 10 4 2" xfId="18858" xr:uid="{00AE2D32-45C6-43BA-B854-C5B26002D786}"/>
    <cellStyle name="40% - Accent4 5 10 4 2 2" xfId="18859" xr:uid="{ECD96C6B-CF8D-4538-9261-C9C5C4407A73}"/>
    <cellStyle name="40% - Accent4 5 10 4 3" xfId="18860" xr:uid="{588D3488-6426-4725-9DBE-DFCA289C7DE6}"/>
    <cellStyle name="40% - Accent4 5 10 5" xfId="18861" xr:uid="{D233F891-364C-4F74-A36D-DC35345B471A}"/>
    <cellStyle name="40% - Accent4 5 10 5 2" xfId="18862" xr:uid="{222243D9-6C2E-47B1-A90B-B541E8CA9F5D}"/>
    <cellStyle name="40% - Accent4 5 10 6" xfId="18863" xr:uid="{180696A5-9B25-47DB-9757-0D2F9FA8456F}"/>
    <cellStyle name="40% - Accent4 5 11" xfId="18864" xr:uid="{D2D1438D-1BA3-4640-8C09-BFE49F3FE69B}"/>
    <cellStyle name="40% - Accent4 5 11 2" xfId="18865" xr:uid="{83487CE5-5600-4595-AD63-618547884021}"/>
    <cellStyle name="40% - Accent4 5 11 2 2" xfId="18866" xr:uid="{4B5DCC44-18F3-4FA9-BD25-140F24E322F3}"/>
    <cellStyle name="40% - Accent4 5 11 3" xfId="18867" xr:uid="{379C5681-7AC5-4703-A001-CC5C155524E0}"/>
    <cellStyle name="40% - Accent4 5 12" xfId="18868" xr:uid="{1969DB06-43B1-40C2-BCA8-20B8931BF4F1}"/>
    <cellStyle name="40% - Accent4 5 12 2" xfId="18869" xr:uid="{BABBE921-E07C-4D26-8930-CD302C958C93}"/>
    <cellStyle name="40% - Accent4 5 12 2 2" xfId="18870" xr:uid="{20569CD2-54C3-42EF-A3E3-AAE24990BD34}"/>
    <cellStyle name="40% - Accent4 5 12 3" xfId="18871" xr:uid="{A328E78C-F7B7-439E-9F7F-BC919829ACC9}"/>
    <cellStyle name="40% - Accent4 5 13" xfId="18872" xr:uid="{E11D53A1-02EA-4086-95A1-B9E86CFC9A78}"/>
    <cellStyle name="40% - Accent4 5 13 2" xfId="18873" xr:uid="{4BD567E2-5794-4202-829B-AFE904658F0A}"/>
    <cellStyle name="40% - Accent4 5 13 2 2" xfId="18874" xr:uid="{7E0AC6D9-EE14-4669-884C-4CDCC6EDB29B}"/>
    <cellStyle name="40% - Accent4 5 13 3" xfId="18875" xr:uid="{834C06BC-F8E2-4623-883B-EB58B3197835}"/>
    <cellStyle name="40% - Accent4 5 14" xfId="18876" xr:uid="{544D7A20-D76F-4EF7-849E-31B366B968D3}"/>
    <cellStyle name="40% - Accent4 5 14 2" xfId="18877" xr:uid="{C0B8E8C2-4735-432A-B496-6326C6C7020A}"/>
    <cellStyle name="40% - Accent4 5 14 2 2" xfId="18878" xr:uid="{05B3ACB8-0E7B-4EA1-A048-3A5047580812}"/>
    <cellStyle name="40% - Accent4 5 14 3" xfId="18879" xr:uid="{CBCAA42F-B19E-4D79-9CE2-056B50B961D0}"/>
    <cellStyle name="40% - Accent4 5 15" xfId="18880" xr:uid="{70E3E722-30DE-4402-B4C9-A5F99F2BFC94}"/>
    <cellStyle name="40% - Accent4 5 15 2" xfId="18881" xr:uid="{86069B0E-0EDE-4959-8F26-A595AB8680E0}"/>
    <cellStyle name="40% - Accent4 5 16" xfId="18882" xr:uid="{DA3D7954-D110-4F42-B1BC-95E888B0D7A3}"/>
    <cellStyle name="40% - Accent4 5 2" xfId="18883" xr:uid="{2A143E00-3339-40BA-840A-EAD6D996F403}"/>
    <cellStyle name="40% - Accent4 5 2 2" xfId="18884" xr:uid="{C2E7E221-08DA-4CD9-938C-4F4D955BDD40}"/>
    <cellStyle name="40% - Accent4 5 2 2 2" xfId="18885" xr:uid="{9DCFF176-299E-4EE2-909C-474673EBE69F}"/>
    <cellStyle name="40% - Accent4 5 2 2 2 2" xfId="18886" xr:uid="{2127B5B2-76BA-4828-BF19-96E819ADFEF0}"/>
    <cellStyle name="40% - Accent4 5 2 2 2 2 2" xfId="18887" xr:uid="{D446CD87-384D-4A8D-9278-DA3CEEBB2222}"/>
    <cellStyle name="40% - Accent4 5 2 2 2 2 2 2" xfId="18888" xr:uid="{D79C8788-A91C-4F8B-AE24-A1C6F815ACA1}"/>
    <cellStyle name="40% - Accent4 5 2 2 2 2 3" xfId="18889" xr:uid="{AB4EABA2-C997-4F5E-950C-3C69EC6A4516}"/>
    <cellStyle name="40% - Accent4 5 2 2 2 3" xfId="18890" xr:uid="{7FE4F14D-45D0-4D1B-AD83-62A916D6B9FB}"/>
    <cellStyle name="40% - Accent4 5 2 2 2 3 2" xfId="18891" xr:uid="{BE38DD98-CA2E-4CF0-8495-04A263354560}"/>
    <cellStyle name="40% - Accent4 5 2 2 2 3 2 2" xfId="18892" xr:uid="{E24AB172-EA92-4D58-BB43-C98896C88AE6}"/>
    <cellStyle name="40% - Accent4 5 2 2 2 3 3" xfId="18893" xr:uid="{CC7949B5-A79C-4194-8FBD-DAC21BDA32BD}"/>
    <cellStyle name="40% - Accent4 5 2 2 2 4" xfId="18894" xr:uid="{252C19D8-0ABF-49E3-BA54-398BC92448B0}"/>
    <cellStyle name="40% - Accent4 5 2 2 2 4 2" xfId="18895" xr:uid="{64B23200-D2B5-446C-A292-2128E697078E}"/>
    <cellStyle name="40% - Accent4 5 2 2 2 4 2 2" xfId="18896" xr:uid="{FE812C4E-73D7-41D1-AF45-8B0CB4827BA1}"/>
    <cellStyle name="40% - Accent4 5 2 2 2 4 3" xfId="18897" xr:uid="{2A32CA3A-58C6-4B28-A833-01E8DC750912}"/>
    <cellStyle name="40% - Accent4 5 2 2 2 5" xfId="18898" xr:uid="{90086877-BF3F-4619-8515-F7852EDD1869}"/>
    <cellStyle name="40% - Accent4 5 2 2 2 5 2" xfId="18899" xr:uid="{01D67F77-6BBB-4CB7-AB33-CD37C7EF3002}"/>
    <cellStyle name="40% - Accent4 5 2 2 2 6" xfId="18900" xr:uid="{E3F6C96F-D413-4BFF-9394-E4A7F3E7BA27}"/>
    <cellStyle name="40% - Accent4 5 2 2 3" xfId="18901" xr:uid="{15F7D10C-BA5C-4DBD-97E8-EBA4368E5B6F}"/>
    <cellStyle name="40% - Accent4 5 2 2 3 2" xfId="18902" xr:uid="{5D90ED5E-63DF-4C08-90BD-CD4ABF6735EE}"/>
    <cellStyle name="40% - Accent4 5 2 2 3 2 2" xfId="18903" xr:uid="{FADB1139-4C26-4B4E-9505-6BC9A3736640}"/>
    <cellStyle name="40% - Accent4 5 2 2 3 3" xfId="18904" xr:uid="{820064F3-37FA-4E36-AE25-C6DCF4604DFB}"/>
    <cellStyle name="40% - Accent4 5 2 2 4" xfId="18905" xr:uid="{310153F5-8E6A-45F1-A11D-250F7EF348DD}"/>
    <cellStyle name="40% - Accent4 5 2 2 4 2" xfId="18906" xr:uid="{2DA85261-3219-4247-86FD-3FC0F030FBE7}"/>
    <cellStyle name="40% - Accent4 5 2 2 4 2 2" xfId="18907" xr:uid="{84F47073-E32D-4DCD-990C-A84406F44330}"/>
    <cellStyle name="40% - Accent4 5 2 2 4 3" xfId="18908" xr:uid="{36F43D58-08C5-494E-BAFF-7DA28FA0EF4E}"/>
    <cellStyle name="40% - Accent4 5 2 2 5" xfId="18909" xr:uid="{B0854C18-F649-45C7-B26A-49BE720C074C}"/>
    <cellStyle name="40% - Accent4 5 2 2 5 2" xfId="18910" xr:uid="{EAE1889B-EDD2-4008-A67A-3426B8B4A3CF}"/>
    <cellStyle name="40% - Accent4 5 2 2 5 2 2" xfId="18911" xr:uid="{2CF46005-5709-49D7-B19E-10E1C0213E7A}"/>
    <cellStyle name="40% - Accent4 5 2 2 5 3" xfId="18912" xr:uid="{2EFFEC8F-6B5E-4DDC-9CD0-4610393B9357}"/>
    <cellStyle name="40% - Accent4 5 2 2 6" xfId="18913" xr:uid="{850B7347-A3F9-41A2-9B85-4BCA2075B24C}"/>
    <cellStyle name="40% - Accent4 5 2 2 6 2" xfId="18914" xr:uid="{F34902A7-75DD-40AA-82CF-B1984A969118}"/>
    <cellStyle name="40% - Accent4 5 2 2 7" xfId="18915" xr:uid="{45B035B8-97DD-492A-ACB3-AC26AD3E5363}"/>
    <cellStyle name="40% - Accent4 5 2 3" xfId="18916" xr:uid="{A3259943-1BBB-4DB2-A5F4-6CEA66F84C9F}"/>
    <cellStyle name="40% - Accent4 5 2 3 2" xfId="18917" xr:uid="{39D66BB9-9B37-481E-8C80-C81A0DDE009E}"/>
    <cellStyle name="40% - Accent4 5 2 3 2 2" xfId="18918" xr:uid="{FA8B7B38-3FFC-4276-98A3-5466FC55B0C6}"/>
    <cellStyle name="40% - Accent4 5 2 3 2 2 2" xfId="18919" xr:uid="{CB61732B-63A7-44CE-80BD-755D1CDEFF86}"/>
    <cellStyle name="40% - Accent4 5 2 3 2 3" xfId="18920" xr:uid="{51935D96-E701-43DF-BC8B-FFFC7D67E48C}"/>
    <cellStyle name="40% - Accent4 5 2 3 3" xfId="18921" xr:uid="{0DF68E1D-5093-4C4E-A65F-AE08CBC6ABFB}"/>
    <cellStyle name="40% - Accent4 5 2 3 3 2" xfId="18922" xr:uid="{B72DC6B5-ABCA-44A7-88F5-AEB4BFC2C740}"/>
    <cellStyle name="40% - Accent4 5 2 3 3 2 2" xfId="18923" xr:uid="{0941DB4E-FEDE-4D3F-9A03-68A5ED361C4D}"/>
    <cellStyle name="40% - Accent4 5 2 3 3 3" xfId="18924" xr:uid="{4B868FB3-64A9-4FA9-BDCE-740C5A4064D4}"/>
    <cellStyle name="40% - Accent4 5 2 3 4" xfId="18925" xr:uid="{C7A92280-BDCC-4A53-AEC3-93194AF30F01}"/>
    <cellStyle name="40% - Accent4 5 2 3 4 2" xfId="18926" xr:uid="{ABADB32F-3A86-45DC-97B0-C7323BAA8555}"/>
    <cellStyle name="40% - Accent4 5 2 3 4 2 2" xfId="18927" xr:uid="{E7052923-91C8-4AF7-9DAC-390681ACBCE7}"/>
    <cellStyle name="40% - Accent4 5 2 3 4 3" xfId="18928" xr:uid="{ADDB4C9C-FBDF-45AA-9367-BF8B4714DE57}"/>
    <cellStyle name="40% - Accent4 5 2 3 5" xfId="18929" xr:uid="{1889EE92-9332-441B-B030-B5F3B8CA15D0}"/>
    <cellStyle name="40% - Accent4 5 2 3 5 2" xfId="18930" xr:uid="{096D2FDF-E320-40C5-B43C-E16BCF69FD18}"/>
    <cellStyle name="40% - Accent4 5 2 3 6" xfId="18931" xr:uid="{62603C2E-BF58-46E4-8B53-9DC43ABACE41}"/>
    <cellStyle name="40% - Accent4 5 2 4" xfId="18932" xr:uid="{9B4C9BCF-ECE4-49AA-B1E4-8F89EBFB7B8A}"/>
    <cellStyle name="40% - Accent4 5 2 4 2" xfId="18933" xr:uid="{B1FC6D89-B291-435C-867C-9B672DBB527B}"/>
    <cellStyle name="40% - Accent4 5 2 4 2 2" xfId="18934" xr:uid="{7A458AA4-78ED-46F1-8BE0-70FFFC0C077D}"/>
    <cellStyle name="40% - Accent4 5 2 4 3" xfId="18935" xr:uid="{52549E99-CFDA-4FDF-9622-7FA29353076C}"/>
    <cellStyle name="40% - Accent4 5 2 5" xfId="18936" xr:uid="{F6FB0BA4-7762-465D-9909-B8F1E6EFFF79}"/>
    <cellStyle name="40% - Accent4 5 2 5 2" xfId="18937" xr:uid="{DBA71530-E9EA-4AC7-A231-E81520EA01B9}"/>
    <cellStyle name="40% - Accent4 5 2 5 2 2" xfId="18938" xr:uid="{77FE303A-2703-49A0-A07B-63BA86F18B13}"/>
    <cellStyle name="40% - Accent4 5 2 5 3" xfId="18939" xr:uid="{C0BF0181-B89E-4AB7-BD85-30471F3F70E6}"/>
    <cellStyle name="40% - Accent4 5 2 6" xfId="18940" xr:uid="{001FE3F9-2D75-4A2D-A3E2-49A86BC9C9E7}"/>
    <cellStyle name="40% - Accent4 5 2 6 2" xfId="18941" xr:uid="{0C8072EE-08D7-4EAC-B7D3-B2BCBDB72627}"/>
    <cellStyle name="40% - Accent4 5 2 6 2 2" xfId="18942" xr:uid="{D1B5100B-B4F4-44A3-B1FA-C6A383B82844}"/>
    <cellStyle name="40% - Accent4 5 2 6 3" xfId="18943" xr:uid="{69E6DD69-1D73-4438-A32E-16057BD8C367}"/>
    <cellStyle name="40% - Accent4 5 2 7" xfId="18944" xr:uid="{9005DE53-D559-495D-B606-381370C0877D}"/>
    <cellStyle name="40% - Accent4 5 2 7 2" xfId="18945" xr:uid="{C417558C-5118-4573-8EA5-3977EF330644}"/>
    <cellStyle name="40% - Accent4 5 2 8" xfId="18946" xr:uid="{81872230-8BCC-4EA2-8ADB-AB5FC2B04361}"/>
    <cellStyle name="40% - Accent4 5 3" xfId="18947" xr:uid="{9F12FA18-6AD1-48CD-B530-327C0E414F46}"/>
    <cellStyle name="40% - Accent4 5 3 2" xfId="18948" xr:uid="{41B36D7B-AFCE-40D5-B5F4-0E86C2E5D202}"/>
    <cellStyle name="40% - Accent4 5 3 2 2" xfId="18949" xr:uid="{A7A704A3-D759-4F22-83E2-ED6F06468D25}"/>
    <cellStyle name="40% - Accent4 5 3 2 2 2" xfId="18950" xr:uid="{CBCC5F1D-B3B4-4359-A289-3E20E6308EB2}"/>
    <cellStyle name="40% - Accent4 5 3 2 2 2 2" xfId="18951" xr:uid="{A1CED0E6-3EFB-48F0-B897-B61A16433998}"/>
    <cellStyle name="40% - Accent4 5 3 2 2 2 2 2" xfId="18952" xr:uid="{9AF51844-A9E3-4FA5-B5B5-05D51A0DBA0C}"/>
    <cellStyle name="40% - Accent4 5 3 2 2 2 3" xfId="18953" xr:uid="{5BFF7BD8-DCC9-4F6C-A8BD-713F1CF37B1A}"/>
    <cellStyle name="40% - Accent4 5 3 2 2 3" xfId="18954" xr:uid="{64FC0B56-DC59-4962-B3D0-36A55E895FF5}"/>
    <cellStyle name="40% - Accent4 5 3 2 2 3 2" xfId="18955" xr:uid="{AE9DD5ED-494F-4F58-9C84-DB93571BD0F8}"/>
    <cellStyle name="40% - Accent4 5 3 2 2 3 2 2" xfId="18956" xr:uid="{44A83CAB-AF36-4BB0-8AD7-5F12FE9B396B}"/>
    <cellStyle name="40% - Accent4 5 3 2 2 3 3" xfId="18957" xr:uid="{28C41121-354E-4AC3-9627-ECF074F8D68B}"/>
    <cellStyle name="40% - Accent4 5 3 2 2 4" xfId="18958" xr:uid="{74383676-BE18-4AC5-9737-4D194D13BEF8}"/>
    <cellStyle name="40% - Accent4 5 3 2 2 4 2" xfId="18959" xr:uid="{BB38D087-ABEE-4F82-9525-71697E74D1ED}"/>
    <cellStyle name="40% - Accent4 5 3 2 2 4 2 2" xfId="18960" xr:uid="{D46F53AB-6182-46EC-8F23-34391A44D418}"/>
    <cellStyle name="40% - Accent4 5 3 2 2 4 3" xfId="18961" xr:uid="{077D3D98-791A-42E2-883E-CD53DF4D870F}"/>
    <cellStyle name="40% - Accent4 5 3 2 2 5" xfId="18962" xr:uid="{122E4409-280E-4CA4-9404-FFFD333D0E4D}"/>
    <cellStyle name="40% - Accent4 5 3 2 2 5 2" xfId="18963" xr:uid="{DEA77C58-94E5-4AE5-A836-331BBA34C9BF}"/>
    <cellStyle name="40% - Accent4 5 3 2 2 6" xfId="18964" xr:uid="{DED8613D-9061-4A1C-8770-A564759BEAB2}"/>
    <cellStyle name="40% - Accent4 5 3 2 3" xfId="18965" xr:uid="{C6651A34-C113-4496-9508-01916200CB84}"/>
    <cellStyle name="40% - Accent4 5 3 2 3 2" xfId="18966" xr:uid="{681372CE-9049-4080-94B7-1A0D0049A3A2}"/>
    <cellStyle name="40% - Accent4 5 3 2 3 2 2" xfId="18967" xr:uid="{8FA18F4E-8F19-49FA-A03D-4F5DB728C48A}"/>
    <cellStyle name="40% - Accent4 5 3 2 3 3" xfId="18968" xr:uid="{4B33C579-D1CE-4DB5-BF63-A6321A1C83CC}"/>
    <cellStyle name="40% - Accent4 5 3 2 4" xfId="18969" xr:uid="{0C001392-F978-4FB8-A4BA-907164D7553A}"/>
    <cellStyle name="40% - Accent4 5 3 2 4 2" xfId="18970" xr:uid="{784B505B-1FE2-46B7-9C00-E60E4A43B5DD}"/>
    <cellStyle name="40% - Accent4 5 3 2 4 2 2" xfId="18971" xr:uid="{ADD16FD7-4382-4CE7-8C47-19956CCFCBAE}"/>
    <cellStyle name="40% - Accent4 5 3 2 4 3" xfId="18972" xr:uid="{7A44419E-1617-44FA-A833-EB5B5D71028A}"/>
    <cellStyle name="40% - Accent4 5 3 2 5" xfId="18973" xr:uid="{C104E40C-A05F-4495-B7C6-AF3E3513B2FD}"/>
    <cellStyle name="40% - Accent4 5 3 2 5 2" xfId="18974" xr:uid="{D73DE60F-1E5F-4858-BF07-3C27A46FA4CF}"/>
    <cellStyle name="40% - Accent4 5 3 2 5 2 2" xfId="18975" xr:uid="{B79F4B47-0D30-4060-B52E-7B14FA304FD2}"/>
    <cellStyle name="40% - Accent4 5 3 2 5 3" xfId="18976" xr:uid="{F0682600-A1BE-4385-BCC3-FF0E5BC234E6}"/>
    <cellStyle name="40% - Accent4 5 3 2 6" xfId="18977" xr:uid="{638BDE42-5FFD-43A6-A9D1-C06392BD0351}"/>
    <cellStyle name="40% - Accent4 5 3 2 6 2" xfId="18978" xr:uid="{D9C23429-83C1-48D8-AE14-9BAB0553383D}"/>
    <cellStyle name="40% - Accent4 5 3 2 7" xfId="18979" xr:uid="{483A3CDD-8A4A-4BD5-A54D-005799635DDD}"/>
    <cellStyle name="40% - Accent4 5 3 3" xfId="18980" xr:uid="{327A6D98-BC89-40F3-A51A-6BE91CDD73B2}"/>
    <cellStyle name="40% - Accent4 5 3 3 2" xfId="18981" xr:uid="{20E7155F-18CB-4C25-9E40-88C52DAF40A3}"/>
    <cellStyle name="40% - Accent4 5 3 3 2 2" xfId="18982" xr:uid="{37A2D6A3-5DCB-41F6-A729-28B468E69FDB}"/>
    <cellStyle name="40% - Accent4 5 3 3 2 2 2" xfId="18983" xr:uid="{D42D17C5-EF8D-4FE6-8E7D-4B7F84B27646}"/>
    <cellStyle name="40% - Accent4 5 3 3 2 3" xfId="18984" xr:uid="{B7544A64-23E8-4E89-97C6-027918CA1027}"/>
    <cellStyle name="40% - Accent4 5 3 3 3" xfId="18985" xr:uid="{674ACA11-1FF2-4ACE-887D-1E228D1C4D41}"/>
    <cellStyle name="40% - Accent4 5 3 3 3 2" xfId="18986" xr:uid="{E56457EF-351C-4E3C-B3D9-FEA8E037A1F6}"/>
    <cellStyle name="40% - Accent4 5 3 3 3 2 2" xfId="18987" xr:uid="{78E45A1B-E0BD-4B3E-B54F-177D1F4FEF65}"/>
    <cellStyle name="40% - Accent4 5 3 3 3 3" xfId="18988" xr:uid="{FA0AD9A8-4C64-4E09-AA89-F4DD25BBFC01}"/>
    <cellStyle name="40% - Accent4 5 3 3 4" xfId="18989" xr:uid="{EDC7B102-CD00-4ED0-BB96-FE368EECDEFC}"/>
    <cellStyle name="40% - Accent4 5 3 3 4 2" xfId="18990" xr:uid="{FCC21128-4EFF-4062-8D99-FF7C54A7F329}"/>
    <cellStyle name="40% - Accent4 5 3 3 4 2 2" xfId="18991" xr:uid="{0E4CDA8C-B74F-4402-93FF-3188D0673679}"/>
    <cellStyle name="40% - Accent4 5 3 3 4 3" xfId="18992" xr:uid="{FF7051A4-AEBB-44A8-A5D2-515B5781F3D8}"/>
    <cellStyle name="40% - Accent4 5 3 3 5" xfId="18993" xr:uid="{E7BE6EB5-3FA7-4FFE-89A9-7B80A719EB8D}"/>
    <cellStyle name="40% - Accent4 5 3 3 5 2" xfId="18994" xr:uid="{9B02B140-93A0-40A9-BF65-A378FDCFAC6D}"/>
    <cellStyle name="40% - Accent4 5 3 3 6" xfId="18995" xr:uid="{CF6CBB4F-F7DD-4628-846B-EE401216612F}"/>
    <cellStyle name="40% - Accent4 5 3 4" xfId="18996" xr:uid="{B345625F-C045-4E7F-9B73-F92502146915}"/>
    <cellStyle name="40% - Accent4 5 3 4 2" xfId="18997" xr:uid="{DC9C5D46-70F6-40FC-A075-45CC2CB65E81}"/>
    <cellStyle name="40% - Accent4 5 3 4 2 2" xfId="18998" xr:uid="{10C694E8-353E-4C88-B0BF-EF83F34C5093}"/>
    <cellStyle name="40% - Accent4 5 3 4 3" xfId="18999" xr:uid="{A509ABB4-C282-4B89-85A4-4A90B6FB0B73}"/>
    <cellStyle name="40% - Accent4 5 3 5" xfId="19000" xr:uid="{F6E1A240-926E-4D91-966F-DEE6BAC4F00D}"/>
    <cellStyle name="40% - Accent4 5 3 5 2" xfId="19001" xr:uid="{D3B43F61-7284-46CE-BC9D-2F4B6028F197}"/>
    <cellStyle name="40% - Accent4 5 3 5 2 2" xfId="19002" xr:uid="{1C761F1E-87C7-44F7-B6A8-7656273E831D}"/>
    <cellStyle name="40% - Accent4 5 3 5 3" xfId="19003" xr:uid="{49F01A47-D998-4091-B7E5-92AF9F392DCE}"/>
    <cellStyle name="40% - Accent4 5 3 6" xfId="19004" xr:uid="{733D8A42-8384-4B2A-8FFD-EA964EBAB527}"/>
    <cellStyle name="40% - Accent4 5 3 6 2" xfId="19005" xr:uid="{D33B6A5F-1C70-474D-95B0-12B966A6AF16}"/>
    <cellStyle name="40% - Accent4 5 3 6 2 2" xfId="19006" xr:uid="{9B5BBB55-647A-4C75-972E-E398FD197C03}"/>
    <cellStyle name="40% - Accent4 5 3 6 3" xfId="19007" xr:uid="{0FDB7873-B325-4503-B2CF-BACA453DE37D}"/>
    <cellStyle name="40% - Accent4 5 3 7" xfId="19008" xr:uid="{83889A46-A72C-4274-88B6-9903C0EC5E8A}"/>
    <cellStyle name="40% - Accent4 5 3 7 2" xfId="19009" xr:uid="{0328851F-779D-4B42-BA42-61710B5D13E4}"/>
    <cellStyle name="40% - Accent4 5 3 8" xfId="19010" xr:uid="{48720C06-B240-455C-8C70-866323326FA2}"/>
    <cellStyle name="40% - Accent4 5 4" xfId="19011" xr:uid="{7486736B-3AD5-41DF-A8AD-D166FED3ECD9}"/>
    <cellStyle name="40% - Accent4 5 4 2" xfId="19012" xr:uid="{6FD9DC30-2D9D-46FA-9D61-47AFD54D6000}"/>
    <cellStyle name="40% - Accent4 5 4 2 2" xfId="19013" xr:uid="{A35B423C-E8BC-403C-8B95-71D30A2C208C}"/>
    <cellStyle name="40% - Accent4 5 4 2 2 2" xfId="19014" xr:uid="{1A724AF1-435C-42AD-8085-4A36CC98AF10}"/>
    <cellStyle name="40% - Accent4 5 4 2 2 2 2" xfId="19015" xr:uid="{6B59F72E-4DFE-41AF-B0DF-03EA4D755CB7}"/>
    <cellStyle name="40% - Accent4 5 4 2 2 3" xfId="19016" xr:uid="{1A825924-B7A7-4FF0-83F0-C2285B7A67AB}"/>
    <cellStyle name="40% - Accent4 5 4 2 3" xfId="19017" xr:uid="{B15DFE79-DC68-45AD-A50B-7044E66294B1}"/>
    <cellStyle name="40% - Accent4 5 4 2 3 2" xfId="19018" xr:uid="{883EF50F-3D9B-455A-99EE-C8B0AB2887BB}"/>
    <cellStyle name="40% - Accent4 5 4 2 3 2 2" xfId="19019" xr:uid="{56AB0AC5-B0D9-47DA-A900-8551BB814C5D}"/>
    <cellStyle name="40% - Accent4 5 4 2 3 3" xfId="19020" xr:uid="{5B65CA13-DBE0-4E8F-ABD6-7071DE2AE4E0}"/>
    <cellStyle name="40% - Accent4 5 4 2 4" xfId="19021" xr:uid="{14C76484-933A-4A65-93A1-062C21958620}"/>
    <cellStyle name="40% - Accent4 5 4 2 4 2" xfId="19022" xr:uid="{B26E70E6-E173-4D3E-B167-91F90A15F5FD}"/>
    <cellStyle name="40% - Accent4 5 4 2 4 2 2" xfId="19023" xr:uid="{B59D922E-C3BE-4EA8-8E34-27168EE0DA0D}"/>
    <cellStyle name="40% - Accent4 5 4 2 4 3" xfId="19024" xr:uid="{ABCEA3CA-C4FF-470D-A8F2-5CE21ED249D5}"/>
    <cellStyle name="40% - Accent4 5 4 2 5" xfId="19025" xr:uid="{5263F73F-F5F7-4655-BBEB-E62FEA9A49AB}"/>
    <cellStyle name="40% - Accent4 5 4 2 5 2" xfId="19026" xr:uid="{DC2714F3-0A03-4B9E-82E7-95C375BF41B2}"/>
    <cellStyle name="40% - Accent4 5 4 2 6" xfId="19027" xr:uid="{FD13992E-7DE3-4771-AFF5-C1D21EA9EBB7}"/>
    <cellStyle name="40% - Accent4 5 4 3" xfId="19028" xr:uid="{CC5CDE82-8463-4342-A076-DB54493C4BE2}"/>
    <cellStyle name="40% - Accent4 5 4 3 2" xfId="19029" xr:uid="{381DBB83-0FE1-4BEC-823D-B221C2E1C70A}"/>
    <cellStyle name="40% - Accent4 5 4 3 2 2" xfId="19030" xr:uid="{D5BC8A25-92FA-425E-8E0E-37F2F97EA9CB}"/>
    <cellStyle name="40% - Accent4 5 4 3 3" xfId="19031" xr:uid="{D0B3F19C-9FBD-4AD4-A924-52C1B01B086A}"/>
    <cellStyle name="40% - Accent4 5 4 4" xfId="19032" xr:uid="{C0837217-3AD4-4B75-8FCE-183DF6695067}"/>
    <cellStyle name="40% - Accent4 5 4 4 2" xfId="19033" xr:uid="{BA0ADF33-B58D-492B-B55A-C925918836B4}"/>
    <cellStyle name="40% - Accent4 5 4 4 2 2" xfId="19034" xr:uid="{D78790BC-7B66-42F1-9968-1847908715ED}"/>
    <cellStyle name="40% - Accent4 5 4 4 3" xfId="19035" xr:uid="{03FBD99C-07A2-4728-B3B3-134BBCBA9EE1}"/>
    <cellStyle name="40% - Accent4 5 4 5" xfId="19036" xr:uid="{AC70EFC6-57C4-4919-A98D-32B6B147B728}"/>
    <cellStyle name="40% - Accent4 5 4 5 2" xfId="19037" xr:uid="{47FD5D82-5C46-42FF-B557-DFE48B620868}"/>
    <cellStyle name="40% - Accent4 5 4 5 2 2" xfId="19038" xr:uid="{914C0E55-FE10-4EDF-B410-436400F57145}"/>
    <cellStyle name="40% - Accent4 5 4 5 3" xfId="19039" xr:uid="{A81FEBE9-D995-4E52-8AAD-A4C413C7423F}"/>
    <cellStyle name="40% - Accent4 5 4 6" xfId="19040" xr:uid="{AD839D42-892B-494B-BB22-D05C1043177C}"/>
    <cellStyle name="40% - Accent4 5 4 6 2" xfId="19041" xr:uid="{5E58EFA2-79CC-45B6-BD80-258675707668}"/>
    <cellStyle name="40% - Accent4 5 4 7" xfId="19042" xr:uid="{322D6797-82DF-4DED-8A90-277DA0ABCA63}"/>
    <cellStyle name="40% - Accent4 5 5" xfId="19043" xr:uid="{783A1761-FCD0-4266-91F1-E088563FFCB9}"/>
    <cellStyle name="40% - Accent4 5 5 2" xfId="19044" xr:uid="{F536EBFA-9A8D-4DF2-9C0D-BDEE4D2AF420}"/>
    <cellStyle name="40% - Accent4 5 5 2 2" xfId="19045" xr:uid="{8E732F99-1496-4C9B-80E4-3AC9E11D4CD0}"/>
    <cellStyle name="40% - Accent4 5 5 2 2 2" xfId="19046" xr:uid="{301461C5-6BC3-4369-BB69-A34FD464E9E6}"/>
    <cellStyle name="40% - Accent4 5 5 2 2 2 2" xfId="19047" xr:uid="{7AAFAC44-7F43-4B98-A422-2406409A376A}"/>
    <cellStyle name="40% - Accent4 5 5 2 2 3" xfId="19048" xr:uid="{231802A3-9015-4DA0-97FA-D3354E82FE94}"/>
    <cellStyle name="40% - Accent4 5 5 2 3" xfId="19049" xr:uid="{EBC16070-FA3F-461A-8265-7B1619208A5F}"/>
    <cellStyle name="40% - Accent4 5 5 2 3 2" xfId="19050" xr:uid="{12D7583F-D12C-45F1-9C48-4A730FD5B0FB}"/>
    <cellStyle name="40% - Accent4 5 5 2 3 2 2" xfId="19051" xr:uid="{853FB2D9-1394-4267-8BA4-9ACBFD1AABE8}"/>
    <cellStyle name="40% - Accent4 5 5 2 3 3" xfId="19052" xr:uid="{1E496DAD-1EC5-4128-AC8B-1F7A9C2B03E6}"/>
    <cellStyle name="40% - Accent4 5 5 2 4" xfId="19053" xr:uid="{C329FDDA-18DA-44D0-8243-03A9576872D1}"/>
    <cellStyle name="40% - Accent4 5 5 2 4 2" xfId="19054" xr:uid="{C0CB1723-92C0-41A5-B48A-C831D7AF1777}"/>
    <cellStyle name="40% - Accent4 5 5 2 4 2 2" xfId="19055" xr:uid="{793B788B-36B6-414F-B1E2-9A8F998F1D2E}"/>
    <cellStyle name="40% - Accent4 5 5 2 4 3" xfId="19056" xr:uid="{529713C9-1B82-4311-A853-86AF30BBB021}"/>
    <cellStyle name="40% - Accent4 5 5 2 5" xfId="19057" xr:uid="{B403C159-FE8D-42F2-9DE5-5C34A5B78D2D}"/>
    <cellStyle name="40% - Accent4 5 5 2 5 2" xfId="19058" xr:uid="{296994C3-D141-4076-9941-48E398503863}"/>
    <cellStyle name="40% - Accent4 5 5 2 6" xfId="19059" xr:uid="{9DDAB3AA-E3D7-454E-AF68-0A7DED994B3B}"/>
    <cellStyle name="40% - Accent4 5 5 3" xfId="19060" xr:uid="{8E200CF8-FBFA-4562-B08D-6542A000F387}"/>
    <cellStyle name="40% - Accent4 5 5 3 2" xfId="19061" xr:uid="{F98960D4-9973-4CA9-BCBC-3BDFA53F0F89}"/>
    <cellStyle name="40% - Accent4 5 5 3 2 2" xfId="19062" xr:uid="{56864652-F764-4345-88C1-7B92D5AC0266}"/>
    <cellStyle name="40% - Accent4 5 5 3 3" xfId="19063" xr:uid="{5038E492-E850-41B5-92BA-D4318448296A}"/>
    <cellStyle name="40% - Accent4 5 5 4" xfId="19064" xr:uid="{E72CB4B8-870C-423E-8084-5F8972F5CAA5}"/>
    <cellStyle name="40% - Accent4 5 5 4 2" xfId="19065" xr:uid="{08892F67-D291-4D00-BA12-9A21FC4AFF5D}"/>
    <cellStyle name="40% - Accent4 5 5 4 2 2" xfId="19066" xr:uid="{A11881D4-D84F-4C31-8A23-C26F49863A18}"/>
    <cellStyle name="40% - Accent4 5 5 4 3" xfId="19067" xr:uid="{06AD90C2-4B89-438A-90AF-A97BCE7A0405}"/>
    <cellStyle name="40% - Accent4 5 5 5" xfId="19068" xr:uid="{032DE6CB-BA46-4309-AD77-739AF4139699}"/>
    <cellStyle name="40% - Accent4 5 5 5 2" xfId="19069" xr:uid="{50305FC2-B390-4AB3-B903-C1CAC8155F0C}"/>
    <cellStyle name="40% - Accent4 5 5 5 2 2" xfId="19070" xr:uid="{B8DFFE72-015F-4EBD-873E-F9A6818E59CC}"/>
    <cellStyle name="40% - Accent4 5 5 5 3" xfId="19071" xr:uid="{78EB1676-6F68-4B4B-A137-F0DB524A1B37}"/>
    <cellStyle name="40% - Accent4 5 5 6" xfId="19072" xr:uid="{ADF73ACC-894F-4853-8186-95C90BF16BD3}"/>
    <cellStyle name="40% - Accent4 5 5 6 2" xfId="19073" xr:uid="{CABAB345-2BA2-4EE9-BB78-444C3E9DF208}"/>
    <cellStyle name="40% - Accent4 5 5 7" xfId="19074" xr:uid="{E169AF67-569F-4352-8F8A-4551120A748A}"/>
    <cellStyle name="40% - Accent4 5 6" xfId="19075" xr:uid="{F394E93B-6807-4505-B1DC-0B11232589C4}"/>
    <cellStyle name="40% - Accent4 5 6 2" xfId="19076" xr:uid="{0044D647-05CC-42E7-AACC-B85C96A12482}"/>
    <cellStyle name="40% - Accent4 5 6 2 2" xfId="19077" xr:uid="{69394FB7-1B7C-4356-A0C0-E71639F377D5}"/>
    <cellStyle name="40% - Accent4 5 6 2 2 2" xfId="19078" xr:uid="{BFED3FF7-773D-4F22-A3A6-EC4D21D84609}"/>
    <cellStyle name="40% - Accent4 5 6 2 3" xfId="19079" xr:uid="{71AAA0AD-05D6-4D5F-908A-20ECEAAC5762}"/>
    <cellStyle name="40% - Accent4 5 6 3" xfId="19080" xr:uid="{E3C66B0C-B725-4740-965D-46B147B8867C}"/>
    <cellStyle name="40% - Accent4 5 6 3 2" xfId="19081" xr:uid="{1874F27A-1981-4D76-89A9-EA883E56FA81}"/>
    <cellStyle name="40% - Accent4 5 6 3 2 2" xfId="19082" xr:uid="{B06E6345-DD3F-403F-95B3-DA84CF2751D1}"/>
    <cellStyle name="40% - Accent4 5 6 3 3" xfId="19083" xr:uid="{0A9A9192-5875-4AD7-9FA1-11953EB2D40E}"/>
    <cellStyle name="40% - Accent4 5 6 4" xfId="19084" xr:uid="{07C7CB08-581A-4F6D-B1A3-D63184D400CB}"/>
    <cellStyle name="40% - Accent4 5 6 4 2" xfId="19085" xr:uid="{1035DF2C-28C8-4D30-B329-B77B6E6AA901}"/>
    <cellStyle name="40% - Accent4 5 6 4 2 2" xfId="19086" xr:uid="{42B1E538-C0B5-4BC8-B43F-4D7DAF3A4E13}"/>
    <cellStyle name="40% - Accent4 5 6 4 3" xfId="19087" xr:uid="{8D44CB42-5681-41F4-8F77-30D61691F469}"/>
    <cellStyle name="40% - Accent4 5 6 5" xfId="19088" xr:uid="{8B1E5AD1-E26E-46B9-B2ED-0DB3A2BC6F38}"/>
    <cellStyle name="40% - Accent4 5 6 5 2" xfId="19089" xr:uid="{DB7651B3-B06E-4CD2-A4CF-6CBF9E0F59B6}"/>
    <cellStyle name="40% - Accent4 5 6 6" xfId="19090" xr:uid="{18CEF9FF-5255-4B17-AA78-4CFFC55198AF}"/>
    <cellStyle name="40% - Accent4 5 7" xfId="19091" xr:uid="{E2C58941-6C96-4138-A6B6-A454CB629EFB}"/>
    <cellStyle name="40% - Accent4 5 7 2" xfId="19092" xr:uid="{2C4999CF-1C74-4588-8C7B-179042AD1DF7}"/>
    <cellStyle name="40% - Accent4 5 7 2 2" xfId="19093" xr:uid="{FE9ED589-6F46-4680-B080-98FD834D6B4E}"/>
    <cellStyle name="40% - Accent4 5 7 2 2 2" xfId="19094" xr:uid="{A927D23E-76EA-46EE-BAA1-489A2797871B}"/>
    <cellStyle name="40% - Accent4 5 7 2 3" xfId="19095" xr:uid="{62BFE71C-89B7-4794-8F8A-513F20D0140A}"/>
    <cellStyle name="40% - Accent4 5 7 3" xfId="19096" xr:uid="{F9691908-76FF-4D7F-91D8-3C57F5EC07AE}"/>
    <cellStyle name="40% - Accent4 5 7 3 2" xfId="19097" xr:uid="{76D76DE2-44D6-4B22-BAAC-039248D5446A}"/>
    <cellStyle name="40% - Accent4 5 7 3 2 2" xfId="19098" xr:uid="{48CECC83-21AF-4C74-A4EC-8062221F372A}"/>
    <cellStyle name="40% - Accent4 5 7 3 3" xfId="19099" xr:uid="{8EDD071C-8494-4DF7-8D2D-248F25211EF0}"/>
    <cellStyle name="40% - Accent4 5 7 4" xfId="19100" xr:uid="{C9E9555B-DFC3-48EA-B6C7-F535560265AC}"/>
    <cellStyle name="40% - Accent4 5 7 4 2" xfId="19101" xr:uid="{441E2E84-EFCD-43BF-BFF8-64E6914222E6}"/>
    <cellStyle name="40% - Accent4 5 7 4 2 2" xfId="19102" xr:uid="{DE5155B0-1498-4163-AD08-94BF663F604D}"/>
    <cellStyle name="40% - Accent4 5 7 4 3" xfId="19103" xr:uid="{9EFBF9C6-F939-46F6-BC73-747C16F42367}"/>
    <cellStyle name="40% - Accent4 5 7 5" xfId="19104" xr:uid="{165D8C2D-26CC-45E3-ADAF-E9CAF9C94F23}"/>
    <cellStyle name="40% - Accent4 5 7 5 2" xfId="19105" xr:uid="{537C9E1A-FACB-4594-809C-9D5832D14E91}"/>
    <cellStyle name="40% - Accent4 5 7 6" xfId="19106" xr:uid="{728EC700-945B-4F55-93CB-A838EF2F092F}"/>
    <cellStyle name="40% - Accent4 5 8" xfId="19107" xr:uid="{2970E69A-C9AB-4F87-ADD0-51986B598171}"/>
    <cellStyle name="40% - Accent4 5 8 2" xfId="19108" xr:uid="{7AC9B231-13F5-4EE4-B8C8-38F3EFC54DE4}"/>
    <cellStyle name="40% - Accent4 5 8 2 2" xfId="19109" xr:uid="{20DF93C6-B25C-432C-8661-C1D58C784D6D}"/>
    <cellStyle name="40% - Accent4 5 8 2 2 2" xfId="19110" xr:uid="{5151E38F-0BD5-4C83-94FA-7D5B41912DD4}"/>
    <cellStyle name="40% - Accent4 5 8 2 3" xfId="19111" xr:uid="{6CFED6AC-2D71-44D2-924E-4E3FC19D0DDE}"/>
    <cellStyle name="40% - Accent4 5 8 3" xfId="19112" xr:uid="{D8DE80F0-77E0-4DFA-9769-42F5F649127E}"/>
    <cellStyle name="40% - Accent4 5 8 3 2" xfId="19113" xr:uid="{9AEA5321-C65D-4AB5-BABE-93CD2159F160}"/>
    <cellStyle name="40% - Accent4 5 8 3 2 2" xfId="19114" xr:uid="{C9BD97F3-E7D3-49F4-AB03-4BA2F97955E8}"/>
    <cellStyle name="40% - Accent4 5 8 3 3" xfId="19115" xr:uid="{29530C57-9D2A-4AD5-9C85-91841E90B73E}"/>
    <cellStyle name="40% - Accent4 5 8 4" xfId="19116" xr:uid="{21A73DA1-C778-4760-BDFB-72968157F163}"/>
    <cellStyle name="40% - Accent4 5 8 4 2" xfId="19117" xr:uid="{C6A5AC17-DFB2-47D5-94F4-BD7E4818483F}"/>
    <cellStyle name="40% - Accent4 5 8 4 2 2" xfId="19118" xr:uid="{70864356-D489-41D3-824A-CD1A785932D8}"/>
    <cellStyle name="40% - Accent4 5 8 4 3" xfId="19119" xr:uid="{435D83A5-DFD0-45C9-ACE0-BD2D809BE9F2}"/>
    <cellStyle name="40% - Accent4 5 8 5" xfId="19120" xr:uid="{5A0C1340-997D-42ED-886F-A282EABA5B01}"/>
    <cellStyle name="40% - Accent4 5 8 5 2" xfId="19121" xr:uid="{9E2A8238-1262-4166-A575-FF1F9BE537FB}"/>
    <cellStyle name="40% - Accent4 5 8 6" xfId="19122" xr:uid="{B372BA62-3C8E-4AE7-8AA6-D2C37D322B19}"/>
    <cellStyle name="40% - Accent4 5 9" xfId="19123" xr:uid="{0F0B21AA-3C43-4961-B86A-53ECFAA380B5}"/>
    <cellStyle name="40% - Accent4 5 9 2" xfId="19124" xr:uid="{7C228FB5-47C8-428C-8975-0FF72FD32B1F}"/>
    <cellStyle name="40% - Accent4 5 9 2 2" xfId="19125" xr:uid="{5D8FECDC-E5A9-48DA-8BCE-BA6382FC8532}"/>
    <cellStyle name="40% - Accent4 5 9 2 2 2" xfId="19126" xr:uid="{47842C27-1CFD-45ED-B3A3-0C644C0A194C}"/>
    <cellStyle name="40% - Accent4 5 9 2 3" xfId="19127" xr:uid="{676CEB3D-670C-4FE2-8287-A295697A1F72}"/>
    <cellStyle name="40% - Accent4 5 9 3" xfId="19128" xr:uid="{71F49B47-D1FB-4D10-B126-F722F00FF72B}"/>
    <cellStyle name="40% - Accent4 5 9 3 2" xfId="19129" xr:uid="{6DD31F13-28EF-44F6-A165-39B8E93E3C5C}"/>
    <cellStyle name="40% - Accent4 5 9 3 2 2" xfId="19130" xr:uid="{2C18C0BA-017F-425B-A4FB-7266D343B3FA}"/>
    <cellStyle name="40% - Accent4 5 9 3 3" xfId="19131" xr:uid="{A9DFC3AC-FFE2-4E7B-B585-1B5A86C5F30E}"/>
    <cellStyle name="40% - Accent4 5 9 4" xfId="19132" xr:uid="{3EE579D9-4429-4432-9840-7A9DC284E04F}"/>
    <cellStyle name="40% - Accent4 5 9 4 2" xfId="19133" xr:uid="{346ED68A-3810-49E0-AB62-B662F5E90498}"/>
    <cellStyle name="40% - Accent4 5 9 4 2 2" xfId="19134" xr:uid="{D6774DD9-0898-42B9-9945-70849DCC97A3}"/>
    <cellStyle name="40% - Accent4 5 9 4 3" xfId="19135" xr:uid="{06259713-168E-438D-982F-2ED1352DF355}"/>
    <cellStyle name="40% - Accent4 5 9 5" xfId="19136" xr:uid="{87565020-3D9E-44EF-9B87-F371BEFDD3AB}"/>
    <cellStyle name="40% - Accent4 5 9 5 2" xfId="19137" xr:uid="{B9FF75B6-6324-469C-9B95-0F913B3D0827}"/>
    <cellStyle name="40% - Accent4 5 9 6" xfId="19138" xr:uid="{1F51F89C-138B-4A92-BF90-2E98690B3C65}"/>
    <cellStyle name="40% - Accent4 6" xfId="19139" xr:uid="{59D8DB70-3A4B-47D6-BAEE-092F6C1D650C}"/>
    <cellStyle name="40% - Accent4 6 10" xfId="19140" xr:uid="{95595C9D-3B57-489D-BD2C-F5BB6DB36745}"/>
    <cellStyle name="40% - Accent4 6 10 2" xfId="19141" xr:uid="{7D8F0D2E-F946-4C22-8A0B-DE68AB47EF8E}"/>
    <cellStyle name="40% - Accent4 6 10 2 2" xfId="19142" xr:uid="{A4574F6E-4D53-4456-9F5B-3D739E461FE3}"/>
    <cellStyle name="40% - Accent4 6 10 2 2 2" xfId="19143" xr:uid="{391FFEF9-8D01-41EF-A91B-E99FFC7C27B6}"/>
    <cellStyle name="40% - Accent4 6 10 2 3" xfId="19144" xr:uid="{853B0746-7894-42B0-89D6-986140482B8D}"/>
    <cellStyle name="40% - Accent4 6 10 3" xfId="19145" xr:uid="{C68E2B8C-3D3F-4840-9393-70A8DAA3EAAB}"/>
    <cellStyle name="40% - Accent4 6 10 3 2" xfId="19146" xr:uid="{FD0F942F-8D2B-4CF7-B6A8-88D6F630914B}"/>
    <cellStyle name="40% - Accent4 6 10 3 2 2" xfId="19147" xr:uid="{BDF1A943-029E-4A1C-9EC3-FBA8EA83CC65}"/>
    <cellStyle name="40% - Accent4 6 10 3 3" xfId="19148" xr:uid="{30889D19-892C-4B8D-B2C9-7CF9282CC7D5}"/>
    <cellStyle name="40% - Accent4 6 10 4" xfId="19149" xr:uid="{EBBB1284-57BB-4B64-8829-87C8045A68B3}"/>
    <cellStyle name="40% - Accent4 6 10 4 2" xfId="19150" xr:uid="{3CC7FEAF-0D59-4880-AFEA-C59948C5AEC0}"/>
    <cellStyle name="40% - Accent4 6 10 4 2 2" xfId="19151" xr:uid="{B843E102-50B1-42FA-904A-7CB5411FD5FD}"/>
    <cellStyle name="40% - Accent4 6 10 4 3" xfId="19152" xr:uid="{85422119-1638-43AD-8794-C34B5BFD2FDA}"/>
    <cellStyle name="40% - Accent4 6 10 5" xfId="19153" xr:uid="{306F52A0-F3B2-48FE-85B4-D4CEC23F6B42}"/>
    <cellStyle name="40% - Accent4 6 10 5 2" xfId="19154" xr:uid="{7B1FC7EF-8A51-4551-8274-49FB29593062}"/>
    <cellStyle name="40% - Accent4 6 10 6" xfId="19155" xr:uid="{327770F3-D537-4B3D-BF57-CACAB6B1C379}"/>
    <cellStyle name="40% - Accent4 6 11" xfId="19156" xr:uid="{3BC621AE-AB35-4C92-8A69-C6E81C38E1B8}"/>
    <cellStyle name="40% - Accent4 6 11 2" xfId="19157" xr:uid="{88C1D109-7F3A-4CEF-9413-8506C165DA9F}"/>
    <cellStyle name="40% - Accent4 6 11 2 2" xfId="19158" xr:uid="{8A03FD9B-47E3-4B76-98B1-C03317AC17C9}"/>
    <cellStyle name="40% - Accent4 6 11 3" xfId="19159" xr:uid="{D7641A3F-C2B3-4A3A-AB64-E0DA8DF683C2}"/>
    <cellStyle name="40% - Accent4 6 12" xfId="19160" xr:uid="{EE545FD4-0716-4A48-AF56-4C190C35B110}"/>
    <cellStyle name="40% - Accent4 6 12 2" xfId="19161" xr:uid="{8A421763-5CD1-4BCD-A786-48FBA9532EFD}"/>
    <cellStyle name="40% - Accent4 6 12 2 2" xfId="19162" xr:uid="{1110E836-29ED-4E8A-AEDF-5EDEE22D2478}"/>
    <cellStyle name="40% - Accent4 6 12 3" xfId="19163" xr:uid="{1FD9CF45-C2FD-417D-A638-C90F4ED70B24}"/>
    <cellStyle name="40% - Accent4 6 13" xfId="19164" xr:uid="{C57FDCBB-292A-4DF5-A0E1-AE4B8AED8EB4}"/>
    <cellStyle name="40% - Accent4 6 13 2" xfId="19165" xr:uid="{6BE886B6-FEE2-4137-A0E8-9F6E2DE3C161}"/>
    <cellStyle name="40% - Accent4 6 13 2 2" xfId="19166" xr:uid="{DF0F906C-6720-4D2F-A0E0-39340DEC1825}"/>
    <cellStyle name="40% - Accent4 6 13 3" xfId="19167" xr:uid="{395ACA81-0CC5-4DF2-AA48-9F1E1A87487F}"/>
    <cellStyle name="40% - Accent4 6 14" xfId="19168" xr:uid="{7F492F25-13DB-47FE-BF76-6741858EFE3D}"/>
    <cellStyle name="40% - Accent4 6 14 2" xfId="19169" xr:uid="{AFFC01E7-5577-48DE-928E-21A53D62DF20}"/>
    <cellStyle name="40% - Accent4 6 14 2 2" xfId="19170" xr:uid="{2C7C93F5-C314-46EA-9179-1130AA30F8E6}"/>
    <cellStyle name="40% - Accent4 6 14 3" xfId="19171" xr:uid="{BB9F8119-FB4A-4BEB-9222-4AC8D337E44C}"/>
    <cellStyle name="40% - Accent4 6 15" xfId="19172" xr:uid="{791FA611-E471-4759-A2FC-B1F576760B3C}"/>
    <cellStyle name="40% - Accent4 6 15 2" xfId="19173" xr:uid="{EA62D477-6140-4490-871D-CFB8088FF961}"/>
    <cellStyle name="40% - Accent4 6 16" xfId="19174" xr:uid="{5949ACE7-4FCD-4E08-95A3-4D7E58A50250}"/>
    <cellStyle name="40% - Accent4 6 2" xfId="19175" xr:uid="{C9B0C8C7-7E7B-4C53-9C27-E881B1BED50B}"/>
    <cellStyle name="40% - Accent4 6 2 2" xfId="19176" xr:uid="{412CD428-E73E-4606-9E8D-9A2A3CE35897}"/>
    <cellStyle name="40% - Accent4 6 2 2 2" xfId="19177" xr:uid="{008C455E-886D-4E7C-97E8-2BAA4958415A}"/>
    <cellStyle name="40% - Accent4 6 2 2 2 2" xfId="19178" xr:uid="{11151823-49B0-44A1-B2CF-60E4D118213F}"/>
    <cellStyle name="40% - Accent4 6 2 2 2 2 2" xfId="19179" xr:uid="{A0B6D04C-C2D9-4908-AED7-7DE48BEDFCF7}"/>
    <cellStyle name="40% - Accent4 6 2 2 2 2 2 2" xfId="19180" xr:uid="{28F7F907-5B75-4246-B0AA-BAC8E393E0FE}"/>
    <cellStyle name="40% - Accent4 6 2 2 2 2 3" xfId="19181" xr:uid="{543EFEEB-50E1-4A3A-8082-AA311FBA3A23}"/>
    <cellStyle name="40% - Accent4 6 2 2 2 3" xfId="19182" xr:uid="{2DCF7794-B73C-4407-8A35-801563B96930}"/>
    <cellStyle name="40% - Accent4 6 2 2 2 3 2" xfId="19183" xr:uid="{9375825D-70A8-4F7F-BDED-6F6EFA764747}"/>
    <cellStyle name="40% - Accent4 6 2 2 2 3 2 2" xfId="19184" xr:uid="{710474BA-BAB8-4700-8438-C87E76532D41}"/>
    <cellStyle name="40% - Accent4 6 2 2 2 3 3" xfId="19185" xr:uid="{C8DCCA20-CA69-45ED-A97C-16B7BD8D8B8D}"/>
    <cellStyle name="40% - Accent4 6 2 2 2 4" xfId="19186" xr:uid="{24481EE3-F35F-485F-8B07-35D0F4D87106}"/>
    <cellStyle name="40% - Accent4 6 2 2 2 4 2" xfId="19187" xr:uid="{1F593B81-2FAE-4816-9AA1-743C21630B07}"/>
    <cellStyle name="40% - Accent4 6 2 2 2 4 2 2" xfId="19188" xr:uid="{F49769D4-0C85-45F4-8D4D-6E1B8870E83A}"/>
    <cellStyle name="40% - Accent4 6 2 2 2 4 3" xfId="19189" xr:uid="{8E30A29C-86AC-4C68-98B0-52081D619515}"/>
    <cellStyle name="40% - Accent4 6 2 2 2 5" xfId="19190" xr:uid="{B449C595-F416-430A-A035-DF38A869DFC6}"/>
    <cellStyle name="40% - Accent4 6 2 2 2 5 2" xfId="19191" xr:uid="{0558998B-F32E-4511-AC3F-37A1DCF8299B}"/>
    <cellStyle name="40% - Accent4 6 2 2 2 6" xfId="19192" xr:uid="{3CD859CF-87BF-4740-B409-C76F0F28208D}"/>
    <cellStyle name="40% - Accent4 6 2 2 3" xfId="19193" xr:uid="{FB57593E-124B-4738-8C0E-F2A1C3713C6F}"/>
    <cellStyle name="40% - Accent4 6 2 2 3 2" xfId="19194" xr:uid="{148A13E5-4F96-4331-BA53-08A6D901E7E9}"/>
    <cellStyle name="40% - Accent4 6 2 2 3 2 2" xfId="19195" xr:uid="{B12DFFBD-8D2D-48A4-9A4E-BF91930E20D0}"/>
    <cellStyle name="40% - Accent4 6 2 2 3 3" xfId="19196" xr:uid="{3A471C0B-ECBC-49BB-BC87-78AA3DC37471}"/>
    <cellStyle name="40% - Accent4 6 2 2 4" xfId="19197" xr:uid="{9C35B9AA-4DAF-4575-B3DE-4BDBF36B4B62}"/>
    <cellStyle name="40% - Accent4 6 2 2 4 2" xfId="19198" xr:uid="{47517306-A197-4DC1-81AF-2F655AA604DC}"/>
    <cellStyle name="40% - Accent4 6 2 2 4 2 2" xfId="19199" xr:uid="{2D860EFD-F451-4BF9-9C58-E4CC22149EA8}"/>
    <cellStyle name="40% - Accent4 6 2 2 4 3" xfId="19200" xr:uid="{4AEB6C0A-7A6B-4DE9-A2A4-1106EBE04B2A}"/>
    <cellStyle name="40% - Accent4 6 2 2 5" xfId="19201" xr:uid="{60F8E932-DAED-4A37-AD26-82E484DFC338}"/>
    <cellStyle name="40% - Accent4 6 2 2 5 2" xfId="19202" xr:uid="{3B37E0EF-778F-431C-80A1-8BA8137C067E}"/>
    <cellStyle name="40% - Accent4 6 2 2 5 2 2" xfId="19203" xr:uid="{A5894EDD-5E0A-41BE-829B-435089DBEC38}"/>
    <cellStyle name="40% - Accent4 6 2 2 5 3" xfId="19204" xr:uid="{DB277333-70BA-4EDC-AB9B-DF61675D266C}"/>
    <cellStyle name="40% - Accent4 6 2 2 6" xfId="19205" xr:uid="{74B6B7D6-FBFF-420F-A6A6-BE061127A469}"/>
    <cellStyle name="40% - Accent4 6 2 2 6 2" xfId="19206" xr:uid="{C31CFD7D-E58A-4EA5-A951-1B3C3A585429}"/>
    <cellStyle name="40% - Accent4 6 2 2 7" xfId="19207" xr:uid="{2658BE43-A846-4679-8F21-396017463BCA}"/>
    <cellStyle name="40% - Accent4 6 2 3" xfId="19208" xr:uid="{119828DF-CD50-403B-96AD-2AD2F0EDA013}"/>
    <cellStyle name="40% - Accent4 6 2 3 2" xfId="19209" xr:uid="{870A9A93-CE6C-4014-B9A8-487269AF73B7}"/>
    <cellStyle name="40% - Accent4 6 2 3 2 2" xfId="19210" xr:uid="{3879D840-774F-43B9-BD5F-2ED665559312}"/>
    <cellStyle name="40% - Accent4 6 2 3 2 2 2" xfId="19211" xr:uid="{44193864-2204-4061-9F85-1E03624B2319}"/>
    <cellStyle name="40% - Accent4 6 2 3 2 3" xfId="19212" xr:uid="{84CFCC0C-85F2-497E-AB25-40D899C134E7}"/>
    <cellStyle name="40% - Accent4 6 2 3 3" xfId="19213" xr:uid="{3DABEDCF-27D3-42C1-8D20-C356800CABA5}"/>
    <cellStyle name="40% - Accent4 6 2 3 3 2" xfId="19214" xr:uid="{DCC28951-D324-45D1-9C53-0F8333E2122C}"/>
    <cellStyle name="40% - Accent4 6 2 3 3 2 2" xfId="19215" xr:uid="{F78EB6D4-714E-4745-880D-58882681CEE3}"/>
    <cellStyle name="40% - Accent4 6 2 3 3 3" xfId="19216" xr:uid="{D4040718-CDF1-41D9-B5CD-7EAA35619D9D}"/>
    <cellStyle name="40% - Accent4 6 2 3 4" xfId="19217" xr:uid="{FACEE4F3-19B0-47A0-9CB2-4142CD35CAC0}"/>
    <cellStyle name="40% - Accent4 6 2 3 4 2" xfId="19218" xr:uid="{139464EA-06F7-44C0-9BE1-4EB8BC06C892}"/>
    <cellStyle name="40% - Accent4 6 2 3 4 2 2" xfId="19219" xr:uid="{BD75EA1C-B02A-446C-8E8D-B2DCAC5A551B}"/>
    <cellStyle name="40% - Accent4 6 2 3 4 3" xfId="19220" xr:uid="{7AA42FC5-62B0-449B-82DB-6ADE05AD72B4}"/>
    <cellStyle name="40% - Accent4 6 2 3 5" xfId="19221" xr:uid="{A6219D9A-D6BC-4DF6-8867-B23300FA162B}"/>
    <cellStyle name="40% - Accent4 6 2 3 5 2" xfId="19222" xr:uid="{CD4B2CF5-EC25-403A-9D3E-F410BFE38F93}"/>
    <cellStyle name="40% - Accent4 6 2 3 6" xfId="19223" xr:uid="{24D56276-F9C0-477D-940D-41ABEAA708BE}"/>
    <cellStyle name="40% - Accent4 6 2 4" xfId="19224" xr:uid="{37EC0302-3130-4FB2-B4DA-69A597C6D025}"/>
    <cellStyle name="40% - Accent4 6 2 4 2" xfId="19225" xr:uid="{6B232109-71CC-47F2-88CD-5E4E2E53363F}"/>
    <cellStyle name="40% - Accent4 6 2 4 2 2" xfId="19226" xr:uid="{16D02AC9-38C0-4315-9685-07A94A7AECA6}"/>
    <cellStyle name="40% - Accent4 6 2 4 3" xfId="19227" xr:uid="{D157A20D-7EB6-4B97-BE6A-6EB052A1A739}"/>
    <cellStyle name="40% - Accent4 6 2 5" xfId="19228" xr:uid="{9749CD9B-06CA-4AF7-AE6F-34C680BDA686}"/>
    <cellStyle name="40% - Accent4 6 2 5 2" xfId="19229" xr:uid="{20F702D5-8F27-4A6C-B8BC-C4E14C340FD7}"/>
    <cellStyle name="40% - Accent4 6 2 5 2 2" xfId="19230" xr:uid="{C62B4066-9F34-4179-8DEE-DC05623AD6D2}"/>
    <cellStyle name="40% - Accent4 6 2 5 3" xfId="19231" xr:uid="{69A66C01-25A4-4778-AB5E-F3F71C4B3C11}"/>
    <cellStyle name="40% - Accent4 6 2 6" xfId="19232" xr:uid="{8E528196-832E-4A05-8FF8-E0A5C09CD761}"/>
    <cellStyle name="40% - Accent4 6 2 6 2" xfId="19233" xr:uid="{480510EE-9DBF-4FFB-8387-A0F9EABAF6AA}"/>
    <cellStyle name="40% - Accent4 6 2 6 2 2" xfId="19234" xr:uid="{8D824032-DB07-439F-A658-635F3C1C574E}"/>
    <cellStyle name="40% - Accent4 6 2 6 3" xfId="19235" xr:uid="{8B8FBA94-1EDA-4D34-BD17-CA444B78096C}"/>
    <cellStyle name="40% - Accent4 6 2 7" xfId="19236" xr:uid="{2852E9AF-3BC2-4D1B-93A4-43075CC31F56}"/>
    <cellStyle name="40% - Accent4 6 2 7 2" xfId="19237" xr:uid="{175D3A2F-9133-4F98-B292-DE30D739C724}"/>
    <cellStyle name="40% - Accent4 6 2 8" xfId="19238" xr:uid="{75FFE5D8-EA16-4917-9E71-6CF5AC6648A4}"/>
    <cellStyle name="40% - Accent4 6 3" xfId="19239" xr:uid="{AF5515B2-6380-4A1F-91E3-CC57120A96BE}"/>
    <cellStyle name="40% - Accent4 6 3 2" xfId="19240" xr:uid="{7502D23F-EC76-454F-92DB-A0B9CD7A99A9}"/>
    <cellStyle name="40% - Accent4 6 3 2 2" xfId="19241" xr:uid="{8492A5BC-BC79-47C4-AFE8-FA8DD4BA3409}"/>
    <cellStyle name="40% - Accent4 6 3 2 2 2" xfId="19242" xr:uid="{3162C946-D4FE-49DF-9B32-D0C283F90380}"/>
    <cellStyle name="40% - Accent4 6 3 2 2 2 2" xfId="19243" xr:uid="{40B0B04A-3033-4F97-85DE-BAA84269626C}"/>
    <cellStyle name="40% - Accent4 6 3 2 2 2 2 2" xfId="19244" xr:uid="{DB410D55-AA28-4D3E-8CF9-BF1D71668E54}"/>
    <cellStyle name="40% - Accent4 6 3 2 2 2 3" xfId="19245" xr:uid="{D80BC354-9662-4C68-A4EF-739C990F7B8B}"/>
    <cellStyle name="40% - Accent4 6 3 2 2 3" xfId="19246" xr:uid="{9F74B094-6511-4348-9019-574485E3C324}"/>
    <cellStyle name="40% - Accent4 6 3 2 2 3 2" xfId="19247" xr:uid="{D0DF9053-E809-4C35-9D63-5C9163A2E6B6}"/>
    <cellStyle name="40% - Accent4 6 3 2 2 3 2 2" xfId="19248" xr:uid="{1D7534E6-1079-4CF4-8EEC-D4647C8B8A78}"/>
    <cellStyle name="40% - Accent4 6 3 2 2 3 3" xfId="19249" xr:uid="{37465D29-F10A-419F-A3FC-CAD274AC0EAA}"/>
    <cellStyle name="40% - Accent4 6 3 2 2 4" xfId="19250" xr:uid="{9BE894C0-B545-4EA9-A182-DA2F6106FE74}"/>
    <cellStyle name="40% - Accent4 6 3 2 2 4 2" xfId="19251" xr:uid="{26860956-BAB2-462F-810B-0FBA131FEDA1}"/>
    <cellStyle name="40% - Accent4 6 3 2 2 4 2 2" xfId="19252" xr:uid="{927D0D08-167E-40D2-BD41-3FBF33AE001B}"/>
    <cellStyle name="40% - Accent4 6 3 2 2 4 3" xfId="19253" xr:uid="{53052FFB-4037-4C93-8A8F-32828CE9B2C8}"/>
    <cellStyle name="40% - Accent4 6 3 2 2 5" xfId="19254" xr:uid="{B9C72CE1-2463-4A10-8FFF-90A4E65625FF}"/>
    <cellStyle name="40% - Accent4 6 3 2 2 5 2" xfId="19255" xr:uid="{F4C9866D-525F-451A-BC7E-1EE015C3FA58}"/>
    <cellStyle name="40% - Accent4 6 3 2 2 6" xfId="19256" xr:uid="{22148784-C7F9-4F0A-802C-D66A660F35C0}"/>
    <cellStyle name="40% - Accent4 6 3 2 3" xfId="19257" xr:uid="{4D96FC13-D45D-49CD-AC27-AE4881726C08}"/>
    <cellStyle name="40% - Accent4 6 3 2 3 2" xfId="19258" xr:uid="{F0BBA464-B8D4-4BF5-95A9-EDC007D39476}"/>
    <cellStyle name="40% - Accent4 6 3 2 3 2 2" xfId="19259" xr:uid="{7D61F6C0-4439-4C2C-8731-F568B4D62138}"/>
    <cellStyle name="40% - Accent4 6 3 2 3 3" xfId="19260" xr:uid="{B2B54073-F279-44DA-9342-376C636C9ED1}"/>
    <cellStyle name="40% - Accent4 6 3 2 4" xfId="19261" xr:uid="{14B5DCB2-0FA8-44D0-A1BC-9693C1CE998C}"/>
    <cellStyle name="40% - Accent4 6 3 2 4 2" xfId="19262" xr:uid="{6A1121D6-0D0F-4589-98B5-3ED08332BEF3}"/>
    <cellStyle name="40% - Accent4 6 3 2 4 2 2" xfId="19263" xr:uid="{B47C6237-78B0-4F69-84B6-8ECDE0ED1FB4}"/>
    <cellStyle name="40% - Accent4 6 3 2 4 3" xfId="19264" xr:uid="{C918A7FB-2ECA-4157-9408-012D8EE92C3A}"/>
    <cellStyle name="40% - Accent4 6 3 2 5" xfId="19265" xr:uid="{ED624A0D-DAB8-49CE-95FD-F83AB88B212F}"/>
    <cellStyle name="40% - Accent4 6 3 2 5 2" xfId="19266" xr:uid="{96D8C3D4-0076-480E-B158-42C419784712}"/>
    <cellStyle name="40% - Accent4 6 3 2 5 2 2" xfId="19267" xr:uid="{1C5E4D4C-2199-4F71-90F2-A88CA153B749}"/>
    <cellStyle name="40% - Accent4 6 3 2 5 3" xfId="19268" xr:uid="{A9B86DE5-2BF4-4982-937A-E68B8C4697F6}"/>
    <cellStyle name="40% - Accent4 6 3 2 6" xfId="19269" xr:uid="{15E5F538-E9F9-4886-B032-F077AF2CB518}"/>
    <cellStyle name="40% - Accent4 6 3 2 6 2" xfId="19270" xr:uid="{43BEC5D4-C82F-4168-B0B8-C7C5E2718049}"/>
    <cellStyle name="40% - Accent4 6 3 2 7" xfId="19271" xr:uid="{6E540E41-6217-47DE-B84D-049464B33281}"/>
    <cellStyle name="40% - Accent4 6 3 3" xfId="19272" xr:uid="{8F78D053-9D35-4EB9-B7C1-3D2F028FB6FD}"/>
    <cellStyle name="40% - Accent4 6 3 3 2" xfId="19273" xr:uid="{E5627399-EB35-4184-B6C5-232B7BB25F47}"/>
    <cellStyle name="40% - Accent4 6 3 3 2 2" xfId="19274" xr:uid="{40645700-DE98-4C18-ADC3-FD16F7E53EB3}"/>
    <cellStyle name="40% - Accent4 6 3 3 2 2 2" xfId="19275" xr:uid="{319BACA4-F2B8-4096-B09A-C32B94865A33}"/>
    <cellStyle name="40% - Accent4 6 3 3 2 3" xfId="19276" xr:uid="{D33A6305-C96A-4C39-8CC7-D01AB3D865D9}"/>
    <cellStyle name="40% - Accent4 6 3 3 3" xfId="19277" xr:uid="{1F6A80A4-C579-4C3F-841F-6985172C1A7D}"/>
    <cellStyle name="40% - Accent4 6 3 3 3 2" xfId="19278" xr:uid="{EE8E540B-8A6B-43A2-8DD6-D8C070B6E57E}"/>
    <cellStyle name="40% - Accent4 6 3 3 3 2 2" xfId="19279" xr:uid="{4BAA306E-28EC-4E0A-8F2B-FEF6C070CAFE}"/>
    <cellStyle name="40% - Accent4 6 3 3 3 3" xfId="19280" xr:uid="{BC0EDD16-9BBA-4F75-8CDC-348AE688EA65}"/>
    <cellStyle name="40% - Accent4 6 3 3 4" xfId="19281" xr:uid="{56C2DE9A-6B44-4F8E-A4DB-A697EED7D8F2}"/>
    <cellStyle name="40% - Accent4 6 3 3 4 2" xfId="19282" xr:uid="{C1157D4F-B8BA-4D71-B025-4FD8A5076235}"/>
    <cellStyle name="40% - Accent4 6 3 3 4 2 2" xfId="19283" xr:uid="{595D0BFC-120E-4C2D-996E-8D9BE54DD471}"/>
    <cellStyle name="40% - Accent4 6 3 3 4 3" xfId="19284" xr:uid="{E9935501-357D-4A8F-AEBF-340E21BB51AA}"/>
    <cellStyle name="40% - Accent4 6 3 3 5" xfId="19285" xr:uid="{551ACA1E-8755-4E4A-A915-1C7399FF612F}"/>
    <cellStyle name="40% - Accent4 6 3 3 5 2" xfId="19286" xr:uid="{6A6DDD51-5058-47C2-AA01-DD79222ADF76}"/>
    <cellStyle name="40% - Accent4 6 3 3 6" xfId="19287" xr:uid="{1D553BE0-FB6A-4CB7-AA1A-8E3B18B8F9E9}"/>
    <cellStyle name="40% - Accent4 6 3 4" xfId="19288" xr:uid="{BF28A56E-87C7-4B4B-8B23-CF30CC020F8C}"/>
    <cellStyle name="40% - Accent4 6 3 4 2" xfId="19289" xr:uid="{7C69C425-5572-4D51-90C0-213DD1257483}"/>
    <cellStyle name="40% - Accent4 6 3 4 2 2" xfId="19290" xr:uid="{54F381F7-D61E-4476-8BFD-6E5B163628D8}"/>
    <cellStyle name="40% - Accent4 6 3 4 3" xfId="19291" xr:uid="{28900713-F276-4219-8934-5D09C466540A}"/>
    <cellStyle name="40% - Accent4 6 3 5" xfId="19292" xr:uid="{66C26FB4-A57B-4022-912E-3CEB33C3012A}"/>
    <cellStyle name="40% - Accent4 6 3 5 2" xfId="19293" xr:uid="{EB9A9673-55C2-4648-B24A-E67E6A36F8DA}"/>
    <cellStyle name="40% - Accent4 6 3 5 2 2" xfId="19294" xr:uid="{0F9334BB-9577-4C1D-AD08-4E7210C43433}"/>
    <cellStyle name="40% - Accent4 6 3 5 3" xfId="19295" xr:uid="{101229CF-1881-4D08-82DE-25FAEA04BBA4}"/>
    <cellStyle name="40% - Accent4 6 3 6" xfId="19296" xr:uid="{706B8225-78ED-471B-8AC2-C304FCC0AC8D}"/>
    <cellStyle name="40% - Accent4 6 3 6 2" xfId="19297" xr:uid="{674D2B74-9760-414D-98FC-6C06EC91D74A}"/>
    <cellStyle name="40% - Accent4 6 3 6 2 2" xfId="19298" xr:uid="{5DAAF401-F30A-4812-BF96-378FBF25AE47}"/>
    <cellStyle name="40% - Accent4 6 3 6 3" xfId="19299" xr:uid="{4EC90C71-BB5D-4B0F-BC1C-F3AD12E87408}"/>
    <cellStyle name="40% - Accent4 6 3 7" xfId="19300" xr:uid="{2F16F22D-3B5B-49DA-8704-95D6939CC722}"/>
    <cellStyle name="40% - Accent4 6 3 7 2" xfId="19301" xr:uid="{FA3D4A52-5086-4B19-8AC4-04B34B09050D}"/>
    <cellStyle name="40% - Accent4 6 3 8" xfId="19302" xr:uid="{73B0C592-68B8-42F1-B171-E828B1FB0830}"/>
    <cellStyle name="40% - Accent4 6 4" xfId="19303" xr:uid="{5CD944E7-A6ED-4F23-9C51-56F302D46362}"/>
    <cellStyle name="40% - Accent4 6 4 2" xfId="19304" xr:uid="{774C0304-9933-4112-8ECA-A2AF3469E2CD}"/>
    <cellStyle name="40% - Accent4 6 4 2 2" xfId="19305" xr:uid="{DC92D5E9-9563-4FA9-A47E-900C985D0FA5}"/>
    <cellStyle name="40% - Accent4 6 4 2 2 2" xfId="19306" xr:uid="{8587F324-5883-46DC-944A-C13E82BB17F6}"/>
    <cellStyle name="40% - Accent4 6 4 2 2 2 2" xfId="19307" xr:uid="{DC0CA835-11F8-4548-9EB2-8AED43928B44}"/>
    <cellStyle name="40% - Accent4 6 4 2 2 3" xfId="19308" xr:uid="{41FF94AB-AB94-4450-8ED6-E6BED11AC87C}"/>
    <cellStyle name="40% - Accent4 6 4 2 3" xfId="19309" xr:uid="{6B4C4DDD-5581-4E33-A3A1-162438B7B1A6}"/>
    <cellStyle name="40% - Accent4 6 4 2 3 2" xfId="19310" xr:uid="{4CB12E69-6B73-4875-AED9-E9DABB5E11A5}"/>
    <cellStyle name="40% - Accent4 6 4 2 3 2 2" xfId="19311" xr:uid="{59F2A3F8-E0CE-4F90-B04E-19927AEC2096}"/>
    <cellStyle name="40% - Accent4 6 4 2 3 3" xfId="19312" xr:uid="{7043578E-95CA-431F-B7ED-8144447D6205}"/>
    <cellStyle name="40% - Accent4 6 4 2 4" xfId="19313" xr:uid="{1383F4BE-806B-49B2-AC78-5C35ED6831AA}"/>
    <cellStyle name="40% - Accent4 6 4 2 4 2" xfId="19314" xr:uid="{291A9200-CBB1-4AF7-9B8E-98D3233D649C}"/>
    <cellStyle name="40% - Accent4 6 4 2 4 2 2" xfId="19315" xr:uid="{5026A8C0-34C1-4B78-8710-308A0C6CA19A}"/>
    <cellStyle name="40% - Accent4 6 4 2 4 3" xfId="19316" xr:uid="{CC8BE6CF-1258-472D-8770-46A585BD5705}"/>
    <cellStyle name="40% - Accent4 6 4 2 5" xfId="19317" xr:uid="{746E2C12-711D-416E-988B-F0851B7E793E}"/>
    <cellStyle name="40% - Accent4 6 4 2 5 2" xfId="19318" xr:uid="{950DC4F7-5247-41F6-AEF7-337F3CC20C08}"/>
    <cellStyle name="40% - Accent4 6 4 2 6" xfId="19319" xr:uid="{33BB59EF-91AE-4C93-8056-B710B1BFB15A}"/>
    <cellStyle name="40% - Accent4 6 4 3" xfId="19320" xr:uid="{B1004F98-E562-41C7-9AFE-8DB766A79F7E}"/>
    <cellStyle name="40% - Accent4 6 4 3 2" xfId="19321" xr:uid="{D52D6321-7B16-44F7-98F9-758555449764}"/>
    <cellStyle name="40% - Accent4 6 4 3 2 2" xfId="19322" xr:uid="{BC6112B7-901B-409B-86FD-C64CB83D64D1}"/>
    <cellStyle name="40% - Accent4 6 4 3 3" xfId="19323" xr:uid="{DE347676-7503-459D-B656-DC9CD7787B34}"/>
    <cellStyle name="40% - Accent4 6 4 4" xfId="19324" xr:uid="{A3730319-DC5D-4101-8D12-017FB01F6329}"/>
    <cellStyle name="40% - Accent4 6 4 4 2" xfId="19325" xr:uid="{A01CD813-5974-4AD3-B0EF-82DB0A952576}"/>
    <cellStyle name="40% - Accent4 6 4 4 2 2" xfId="19326" xr:uid="{92D26E7A-4180-4980-9BC1-5F61FCBE626A}"/>
    <cellStyle name="40% - Accent4 6 4 4 3" xfId="19327" xr:uid="{0AE7D288-A5E1-4949-BDC2-133C02EDD802}"/>
    <cellStyle name="40% - Accent4 6 4 5" xfId="19328" xr:uid="{A7780A37-9964-410D-B96E-B57F73CD3419}"/>
    <cellStyle name="40% - Accent4 6 4 5 2" xfId="19329" xr:uid="{1DE554FE-815B-4564-A81F-86FF7112D48A}"/>
    <cellStyle name="40% - Accent4 6 4 5 2 2" xfId="19330" xr:uid="{88A49FCD-78B9-4CB2-8AE1-29FB2FF85700}"/>
    <cellStyle name="40% - Accent4 6 4 5 3" xfId="19331" xr:uid="{2A352B6E-3A6A-46F7-AA28-DE3F3FD9AD20}"/>
    <cellStyle name="40% - Accent4 6 4 6" xfId="19332" xr:uid="{D05FFF2F-6A28-4380-9299-07CC925A5297}"/>
    <cellStyle name="40% - Accent4 6 4 6 2" xfId="19333" xr:uid="{175FE752-935C-46D7-875A-5EADF0645A47}"/>
    <cellStyle name="40% - Accent4 6 4 7" xfId="19334" xr:uid="{98CB7247-59C7-4210-8F2E-8AFBB9D400B8}"/>
    <cellStyle name="40% - Accent4 6 5" xfId="19335" xr:uid="{867E988C-7065-443D-B11F-07A2BED32A87}"/>
    <cellStyle name="40% - Accent4 6 5 2" xfId="19336" xr:uid="{E110259F-38CE-446F-BA73-BA9A9810FC7F}"/>
    <cellStyle name="40% - Accent4 6 5 2 2" xfId="19337" xr:uid="{F754C5A0-3D15-4873-A178-09DFB4A2BA26}"/>
    <cellStyle name="40% - Accent4 6 5 2 2 2" xfId="19338" xr:uid="{D1D18232-82CC-4440-A01F-3E4CDB317742}"/>
    <cellStyle name="40% - Accent4 6 5 2 2 2 2" xfId="19339" xr:uid="{75F3E92E-95AB-4A76-A651-5446E0B96C7B}"/>
    <cellStyle name="40% - Accent4 6 5 2 2 3" xfId="19340" xr:uid="{A3E19E3A-788C-42BC-9D1B-735D196DC065}"/>
    <cellStyle name="40% - Accent4 6 5 2 3" xfId="19341" xr:uid="{E580652D-B8F5-463B-97C9-BB6470DD86CF}"/>
    <cellStyle name="40% - Accent4 6 5 2 3 2" xfId="19342" xr:uid="{47F9DEF7-1A52-4C01-B289-13B423DB6F3C}"/>
    <cellStyle name="40% - Accent4 6 5 2 3 2 2" xfId="19343" xr:uid="{A3F6E285-6738-404C-9F88-DC298DC0622B}"/>
    <cellStyle name="40% - Accent4 6 5 2 3 3" xfId="19344" xr:uid="{3EDECD60-F192-4763-A143-0E95C678FFBF}"/>
    <cellStyle name="40% - Accent4 6 5 2 4" xfId="19345" xr:uid="{9BD977EB-D354-4C5C-9E34-1E98FB2D0719}"/>
    <cellStyle name="40% - Accent4 6 5 2 4 2" xfId="19346" xr:uid="{DD598A11-C41D-4EFE-9345-71AF09FBB113}"/>
    <cellStyle name="40% - Accent4 6 5 2 4 2 2" xfId="19347" xr:uid="{FE6B34E5-620F-43EB-8020-2C28475DCDFA}"/>
    <cellStyle name="40% - Accent4 6 5 2 4 3" xfId="19348" xr:uid="{F1A7C7EF-0778-4256-9FE4-D7D5C6AEB28C}"/>
    <cellStyle name="40% - Accent4 6 5 2 5" xfId="19349" xr:uid="{3AF8AEB2-6F44-4A7B-A6B7-EF8EF80C1BEA}"/>
    <cellStyle name="40% - Accent4 6 5 2 5 2" xfId="19350" xr:uid="{D9A13899-6963-4D8C-8922-89487FC29E9D}"/>
    <cellStyle name="40% - Accent4 6 5 2 6" xfId="19351" xr:uid="{55857854-4525-416C-ACBE-A2D584AD20DA}"/>
    <cellStyle name="40% - Accent4 6 5 3" xfId="19352" xr:uid="{D895A1A2-B000-4AF0-9910-53B46C13EB2B}"/>
    <cellStyle name="40% - Accent4 6 5 3 2" xfId="19353" xr:uid="{8E9C952D-E1BA-4BBC-A523-F1E86EAA68BC}"/>
    <cellStyle name="40% - Accent4 6 5 3 2 2" xfId="19354" xr:uid="{3372A7E1-A5C1-4079-B7B6-3932D2835313}"/>
    <cellStyle name="40% - Accent4 6 5 3 3" xfId="19355" xr:uid="{370FDE4C-198E-48D8-896E-CF395EE18A40}"/>
    <cellStyle name="40% - Accent4 6 5 4" xfId="19356" xr:uid="{901D62CA-2B58-4A3E-B1C1-B84F54DF3439}"/>
    <cellStyle name="40% - Accent4 6 5 4 2" xfId="19357" xr:uid="{D1079C19-C58F-4D70-AA41-C35752529860}"/>
    <cellStyle name="40% - Accent4 6 5 4 2 2" xfId="19358" xr:uid="{08860FAA-958A-4532-9A5B-E3F9E9C9AE38}"/>
    <cellStyle name="40% - Accent4 6 5 4 3" xfId="19359" xr:uid="{BB2DB5CC-C0CB-4889-BAE1-0405A6AA089C}"/>
    <cellStyle name="40% - Accent4 6 5 5" xfId="19360" xr:uid="{20143265-D3B7-40E5-835E-7303BCC162A9}"/>
    <cellStyle name="40% - Accent4 6 5 5 2" xfId="19361" xr:uid="{AF00A40F-51C2-48B4-B2B6-C5F37B16E89A}"/>
    <cellStyle name="40% - Accent4 6 5 5 2 2" xfId="19362" xr:uid="{7931CD38-D416-49CD-8BB4-0111691718B2}"/>
    <cellStyle name="40% - Accent4 6 5 5 3" xfId="19363" xr:uid="{AE06FA3F-90F0-4982-B281-55C1764FD608}"/>
    <cellStyle name="40% - Accent4 6 5 6" xfId="19364" xr:uid="{2EDB3CE2-A1DE-46F5-BB2E-DAF51946EE7C}"/>
    <cellStyle name="40% - Accent4 6 5 6 2" xfId="19365" xr:uid="{FEBC4551-2B8E-4D6B-9210-6475BADC8288}"/>
    <cellStyle name="40% - Accent4 6 5 7" xfId="19366" xr:uid="{3B21DA9D-CF4E-4B73-ABB4-5B901CA3F316}"/>
    <cellStyle name="40% - Accent4 6 6" xfId="19367" xr:uid="{7C876A01-B8A1-4E65-89D5-7D580EA6B2E0}"/>
    <cellStyle name="40% - Accent4 6 6 2" xfId="19368" xr:uid="{D4ECD57A-E9EF-481C-BF7B-17F1D99C7E75}"/>
    <cellStyle name="40% - Accent4 6 6 2 2" xfId="19369" xr:uid="{ECB16FFF-DE19-4EA5-83EB-1A19FC71936B}"/>
    <cellStyle name="40% - Accent4 6 6 2 2 2" xfId="19370" xr:uid="{6A0DC3C7-37D1-448C-8C28-520BBCC0FE25}"/>
    <cellStyle name="40% - Accent4 6 6 2 3" xfId="19371" xr:uid="{E2C6B19B-3E8E-485C-8B72-8E483BE8DC16}"/>
    <cellStyle name="40% - Accent4 6 6 3" xfId="19372" xr:uid="{693D322A-7802-4AF4-9125-4A05C2C35CF6}"/>
    <cellStyle name="40% - Accent4 6 6 3 2" xfId="19373" xr:uid="{B7BD29DB-6DC2-4F0E-A811-CF251CAEFB3E}"/>
    <cellStyle name="40% - Accent4 6 6 3 2 2" xfId="19374" xr:uid="{2B95B3B7-B28B-4ADF-8085-4B8E81FD7967}"/>
    <cellStyle name="40% - Accent4 6 6 3 3" xfId="19375" xr:uid="{EFB67053-56C9-4520-8AEC-7BADAEBCFB95}"/>
    <cellStyle name="40% - Accent4 6 6 4" xfId="19376" xr:uid="{F1342100-9705-49D5-BF13-DF5CE151880D}"/>
    <cellStyle name="40% - Accent4 6 6 4 2" xfId="19377" xr:uid="{34111363-03E1-4094-AE58-FB9C7BD711CD}"/>
    <cellStyle name="40% - Accent4 6 6 4 2 2" xfId="19378" xr:uid="{287800A5-5BA1-4252-A065-9427687F3485}"/>
    <cellStyle name="40% - Accent4 6 6 4 3" xfId="19379" xr:uid="{3FFCEBA1-30F6-45EA-BADB-2AE87E99675F}"/>
    <cellStyle name="40% - Accent4 6 6 5" xfId="19380" xr:uid="{15E18F8D-64F3-4996-8DE4-A3CDFAF19FAA}"/>
    <cellStyle name="40% - Accent4 6 6 5 2" xfId="19381" xr:uid="{DC6E959A-E4B9-483F-B849-905DCBFB133D}"/>
    <cellStyle name="40% - Accent4 6 6 6" xfId="19382" xr:uid="{78EDC0FD-7CFB-4B3D-BE6C-F7DDBC3197AF}"/>
    <cellStyle name="40% - Accent4 6 7" xfId="19383" xr:uid="{A8BA595B-F070-4129-90A6-31605387E8D5}"/>
    <cellStyle name="40% - Accent4 6 7 2" xfId="19384" xr:uid="{08F0A105-F8BC-4060-AEB4-BD169DD62E16}"/>
    <cellStyle name="40% - Accent4 6 7 2 2" xfId="19385" xr:uid="{CBBA12E7-0886-48F1-8454-CC7C4AA185C4}"/>
    <cellStyle name="40% - Accent4 6 7 2 2 2" xfId="19386" xr:uid="{68CD31ED-132C-48B2-B9AB-9FA8C8CE28F3}"/>
    <cellStyle name="40% - Accent4 6 7 2 3" xfId="19387" xr:uid="{F3D2AB45-4DE1-48D7-8499-7EF785E33828}"/>
    <cellStyle name="40% - Accent4 6 7 3" xfId="19388" xr:uid="{559C3B5C-A40F-4BF8-BD4D-93704CDB6735}"/>
    <cellStyle name="40% - Accent4 6 7 3 2" xfId="19389" xr:uid="{9118751B-8087-4195-BB5D-949D18DFB815}"/>
    <cellStyle name="40% - Accent4 6 7 3 2 2" xfId="19390" xr:uid="{E904CCF6-69C7-4B73-8B4C-E2D6D306188C}"/>
    <cellStyle name="40% - Accent4 6 7 3 3" xfId="19391" xr:uid="{F6D1143A-1A28-4FAD-8756-839D71B9F75A}"/>
    <cellStyle name="40% - Accent4 6 7 4" xfId="19392" xr:uid="{1C9CB95A-37EC-4823-B0A0-10324CA7F4D6}"/>
    <cellStyle name="40% - Accent4 6 7 4 2" xfId="19393" xr:uid="{F9049CF7-B4D7-4E47-A6AD-D4EEB3A30EEE}"/>
    <cellStyle name="40% - Accent4 6 7 4 2 2" xfId="19394" xr:uid="{C38A6FBC-D73A-4A9E-87BB-C96385CE670A}"/>
    <cellStyle name="40% - Accent4 6 7 4 3" xfId="19395" xr:uid="{0A90D3C4-EF46-47A0-AAEA-04ECFDD70BE4}"/>
    <cellStyle name="40% - Accent4 6 7 5" xfId="19396" xr:uid="{481B5778-6D27-4EBD-8FF6-E181C45B82F7}"/>
    <cellStyle name="40% - Accent4 6 7 5 2" xfId="19397" xr:uid="{BC933F84-1337-4EDE-80F2-5C60C3E2D02A}"/>
    <cellStyle name="40% - Accent4 6 7 6" xfId="19398" xr:uid="{41F963A0-5339-45CA-A18F-3E129F25F029}"/>
    <cellStyle name="40% - Accent4 6 8" xfId="19399" xr:uid="{9EF4CD74-BD8C-46D7-9A50-E24BC680C9AE}"/>
    <cellStyle name="40% - Accent4 6 8 2" xfId="19400" xr:uid="{267E5C28-C736-498F-AD2B-19C6DF41C8CA}"/>
    <cellStyle name="40% - Accent4 6 8 2 2" xfId="19401" xr:uid="{7BDD2B70-6B38-4F3C-A8D6-B47A4AE85DA0}"/>
    <cellStyle name="40% - Accent4 6 8 2 2 2" xfId="19402" xr:uid="{B6A09C67-1178-4197-BB72-1ED7879D0685}"/>
    <cellStyle name="40% - Accent4 6 8 2 3" xfId="19403" xr:uid="{4234A503-2413-431E-9010-2AB94DDCB8B7}"/>
    <cellStyle name="40% - Accent4 6 8 3" xfId="19404" xr:uid="{BB58F1F1-256D-4441-AD8E-7C6A84C8D91A}"/>
    <cellStyle name="40% - Accent4 6 8 3 2" xfId="19405" xr:uid="{2136C987-4027-4CB4-A68E-1F3F8879E57E}"/>
    <cellStyle name="40% - Accent4 6 8 3 2 2" xfId="19406" xr:uid="{A3DF99ED-54D3-4834-88B3-6EEAA09F17C3}"/>
    <cellStyle name="40% - Accent4 6 8 3 3" xfId="19407" xr:uid="{76C7D9C5-E8A8-42C6-98B3-F2A64F9BEAA0}"/>
    <cellStyle name="40% - Accent4 6 8 4" xfId="19408" xr:uid="{1156E6FF-54B9-4D08-8338-8026737A5C8A}"/>
    <cellStyle name="40% - Accent4 6 8 4 2" xfId="19409" xr:uid="{F3D1D57B-8353-44EA-B3B5-F2EA2A046D5C}"/>
    <cellStyle name="40% - Accent4 6 8 4 2 2" xfId="19410" xr:uid="{75281DD3-D218-4DD6-8289-8BC6E5080F20}"/>
    <cellStyle name="40% - Accent4 6 8 4 3" xfId="19411" xr:uid="{B4409807-D560-4C9A-AD14-ACAE574C8A8B}"/>
    <cellStyle name="40% - Accent4 6 8 5" xfId="19412" xr:uid="{C11E5685-E987-4114-AFF4-178619910BDA}"/>
    <cellStyle name="40% - Accent4 6 8 5 2" xfId="19413" xr:uid="{3FFB0E78-D1AC-4B2A-A2E1-9B7598991CA1}"/>
    <cellStyle name="40% - Accent4 6 8 6" xfId="19414" xr:uid="{4C22E5DE-812D-49D9-912C-475D515A950E}"/>
    <cellStyle name="40% - Accent4 6 9" xfId="19415" xr:uid="{3199D36F-AD90-4B9A-BEF4-AF93A06497C8}"/>
    <cellStyle name="40% - Accent4 6 9 2" xfId="19416" xr:uid="{DBA12F03-45B1-4053-883C-9A2693F63660}"/>
    <cellStyle name="40% - Accent4 6 9 2 2" xfId="19417" xr:uid="{CBDBF377-C697-4DC5-A3D0-7AF05CCC3AA0}"/>
    <cellStyle name="40% - Accent4 6 9 2 2 2" xfId="19418" xr:uid="{22B39D3D-A254-4521-9D69-6DA8F17B5754}"/>
    <cellStyle name="40% - Accent4 6 9 2 3" xfId="19419" xr:uid="{5D734162-F48A-4AF3-A168-F68F5A17EAF0}"/>
    <cellStyle name="40% - Accent4 6 9 3" xfId="19420" xr:uid="{C51FD4EB-2E80-4F9B-9310-74638544D882}"/>
    <cellStyle name="40% - Accent4 6 9 3 2" xfId="19421" xr:uid="{DDBE63D7-0993-4B0D-996D-D608E2B1B34D}"/>
    <cellStyle name="40% - Accent4 6 9 3 2 2" xfId="19422" xr:uid="{98677153-BA19-4289-8DC9-1139DC4D0213}"/>
    <cellStyle name="40% - Accent4 6 9 3 3" xfId="19423" xr:uid="{0092FB9B-648D-470F-ABC5-17D499C158BA}"/>
    <cellStyle name="40% - Accent4 6 9 4" xfId="19424" xr:uid="{0CA1385B-2889-4FCC-81AD-D22152353A1C}"/>
    <cellStyle name="40% - Accent4 6 9 4 2" xfId="19425" xr:uid="{A2C2038C-027B-455D-8B5B-314778DCF483}"/>
    <cellStyle name="40% - Accent4 6 9 4 2 2" xfId="19426" xr:uid="{35CBC3D9-3669-4966-9E95-ECC34149E6C8}"/>
    <cellStyle name="40% - Accent4 6 9 4 3" xfId="19427" xr:uid="{5FD9F314-AABE-4B7D-92DF-8B2A073D6C59}"/>
    <cellStyle name="40% - Accent4 6 9 5" xfId="19428" xr:uid="{05374372-41B9-494E-B160-644E6C1EFE6E}"/>
    <cellStyle name="40% - Accent4 6 9 5 2" xfId="19429" xr:uid="{D91D3240-D1B5-447C-A111-25A9572074CC}"/>
    <cellStyle name="40% - Accent4 6 9 6" xfId="19430" xr:uid="{89849139-B13D-4EC8-A118-63AE55123B89}"/>
    <cellStyle name="40% - Accent4 7" xfId="19431" xr:uid="{C05CC353-6DD1-4EE4-B37B-CBEF4307AC2D}"/>
    <cellStyle name="40% - Accent4 7 10" xfId="19432" xr:uid="{417A47BF-E54C-4CED-B2A0-8710A3E1E7B7}"/>
    <cellStyle name="40% - Accent4 7 10 2" xfId="19433" xr:uid="{FD4D6BE8-710B-419A-BFB2-CDAD4ECB4A44}"/>
    <cellStyle name="40% - Accent4 7 10 2 2" xfId="19434" xr:uid="{1A9E7547-6958-446C-8D81-E00C48468A5A}"/>
    <cellStyle name="40% - Accent4 7 10 2 2 2" xfId="19435" xr:uid="{D71EF7E8-86EB-49CD-97FB-36F3E1EA851E}"/>
    <cellStyle name="40% - Accent4 7 10 2 3" xfId="19436" xr:uid="{6F567952-A4FC-4620-B9DF-4AF1EEB25612}"/>
    <cellStyle name="40% - Accent4 7 10 3" xfId="19437" xr:uid="{4B0696FC-10D3-4D1B-9B52-190999FFF12C}"/>
    <cellStyle name="40% - Accent4 7 10 3 2" xfId="19438" xr:uid="{CE2EBAFD-612D-46CA-800E-D4FFF291CC67}"/>
    <cellStyle name="40% - Accent4 7 10 3 2 2" xfId="19439" xr:uid="{BFE8929D-6EF3-4196-A7D3-B5DF1A96EDC0}"/>
    <cellStyle name="40% - Accent4 7 10 3 3" xfId="19440" xr:uid="{936BA6CD-2CE8-4B26-9B23-79CA0474AF7F}"/>
    <cellStyle name="40% - Accent4 7 10 4" xfId="19441" xr:uid="{BF4F681E-0911-4BC4-A53B-7EAC814C8FE0}"/>
    <cellStyle name="40% - Accent4 7 10 4 2" xfId="19442" xr:uid="{C282A1F6-1DE3-48E3-BDAC-0E706628254C}"/>
    <cellStyle name="40% - Accent4 7 10 4 2 2" xfId="19443" xr:uid="{95FBD8D4-D1F5-4167-A77B-E42913429A4D}"/>
    <cellStyle name="40% - Accent4 7 10 4 3" xfId="19444" xr:uid="{389C6BE2-6791-4F38-9B6D-0EF2CEE794B8}"/>
    <cellStyle name="40% - Accent4 7 10 5" xfId="19445" xr:uid="{2333E397-8981-4592-AD4D-5EBEC1FF85F7}"/>
    <cellStyle name="40% - Accent4 7 10 5 2" xfId="19446" xr:uid="{E7BF331F-F8C9-405C-A5CD-25D8146AFA0E}"/>
    <cellStyle name="40% - Accent4 7 10 6" xfId="19447" xr:uid="{8E5DE755-1FC2-46B7-AE4E-F816F0EE5892}"/>
    <cellStyle name="40% - Accent4 7 11" xfId="19448" xr:uid="{0EFF47F4-6906-4048-AF06-BD6C56484D19}"/>
    <cellStyle name="40% - Accent4 7 11 2" xfId="19449" xr:uid="{E3F8C550-C23D-4DFA-984E-2A740F5ADD2E}"/>
    <cellStyle name="40% - Accent4 7 11 2 2" xfId="19450" xr:uid="{8B54A2E0-4C92-4EA5-B36E-28A37915FFC3}"/>
    <cellStyle name="40% - Accent4 7 11 3" xfId="19451" xr:uid="{10B6724F-5399-4630-9A38-2836D4096C29}"/>
    <cellStyle name="40% - Accent4 7 12" xfId="19452" xr:uid="{D5D77200-9D62-4AAF-BAAA-C9098F986636}"/>
    <cellStyle name="40% - Accent4 7 12 2" xfId="19453" xr:uid="{0A125862-FD37-43BD-93E7-1BE5CF2A0FBA}"/>
    <cellStyle name="40% - Accent4 7 12 2 2" xfId="19454" xr:uid="{5DEEE1A0-2FDF-4210-92B8-28BF0C9F0CB2}"/>
    <cellStyle name="40% - Accent4 7 12 3" xfId="19455" xr:uid="{FB2AE5C8-7AA2-45C1-869D-6D0C81B8412F}"/>
    <cellStyle name="40% - Accent4 7 13" xfId="19456" xr:uid="{44B59E4F-8659-46AB-9E77-62CD51847008}"/>
    <cellStyle name="40% - Accent4 7 13 2" xfId="19457" xr:uid="{396D84D1-7A70-4458-8B3E-E57CE1598BF8}"/>
    <cellStyle name="40% - Accent4 7 13 2 2" xfId="19458" xr:uid="{81BE6353-A587-4F5D-A5EC-8E1B9E08A5D7}"/>
    <cellStyle name="40% - Accent4 7 13 3" xfId="19459" xr:uid="{F0465E02-BB10-4898-A458-DDE497094A7B}"/>
    <cellStyle name="40% - Accent4 7 14" xfId="19460" xr:uid="{74210054-EDBA-4831-A72C-DEA56C0634D0}"/>
    <cellStyle name="40% - Accent4 7 14 2" xfId="19461" xr:uid="{B4245C82-D16D-4433-B29D-9EDCE07ADF4D}"/>
    <cellStyle name="40% - Accent4 7 14 2 2" xfId="19462" xr:uid="{47C6C59D-07A6-46F4-BBE4-2A266DD1FBEE}"/>
    <cellStyle name="40% - Accent4 7 14 3" xfId="19463" xr:uid="{92427E5D-EFB7-4E2E-8F07-6248753C80A2}"/>
    <cellStyle name="40% - Accent4 7 15" xfId="19464" xr:uid="{FAB79E2A-8030-47F9-A287-29BCF4A613A1}"/>
    <cellStyle name="40% - Accent4 7 15 2" xfId="19465" xr:uid="{9955BF6E-F2E4-4F22-8582-413863A45D37}"/>
    <cellStyle name="40% - Accent4 7 16" xfId="19466" xr:uid="{5C86C2DB-9B63-4293-B21E-760461809B89}"/>
    <cellStyle name="40% - Accent4 7 2" xfId="19467" xr:uid="{93B29B55-3406-4B43-8A54-80025DA21496}"/>
    <cellStyle name="40% - Accent4 7 2 2" xfId="19468" xr:uid="{490D6CFF-EB2D-46CF-8CF6-E5E47D626093}"/>
    <cellStyle name="40% - Accent4 7 2 2 2" xfId="19469" xr:uid="{4139AFE5-76CE-4FF0-93AD-49F571014855}"/>
    <cellStyle name="40% - Accent4 7 2 2 2 2" xfId="19470" xr:uid="{2AF10D51-2A7F-438F-9F07-E2F4AD2EEE10}"/>
    <cellStyle name="40% - Accent4 7 2 2 2 2 2" xfId="19471" xr:uid="{D02B7B4E-EEC6-41DF-BCFD-04205C90BDA6}"/>
    <cellStyle name="40% - Accent4 7 2 2 2 2 2 2" xfId="19472" xr:uid="{A0D93BE4-C2EA-4C48-A9C6-C1C06A81B9C8}"/>
    <cellStyle name="40% - Accent4 7 2 2 2 2 3" xfId="19473" xr:uid="{293C59BA-C534-4698-8FCB-53EEB7B80443}"/>
    <cellStyle name="40% - Accent4 7 2 2 2 3" xfId="19474" xr:uid="{1926D044-C22E-404C-B3B6-B0EA9F3EF7EB}"/>
    <cellStyle name="40% - Accent4 7 2 2 2 3 2" xfId="19475" xr:uid="{480C6CC9-9534-4B1A-83AF-05AB9A2EA0BD}"/>
    <cellStyle name="40% - Accent4 7 2 2 2 3 2 2" xfId="19476" xr:uid="{7D1EE566-5619-4D71-ACBF-ACE53AD2D455}"/>
    <cellStyle name="40% - Accent4 7 2 2 2 3 3" xfId="19477" xr:uid="{537832CD-1E7E-43A4-8FD1-F743AEC72B8D}"/>
    <cellStyle name="40% - Accent4 7 2 2 2 4" xfId="19478" xr:uid="{D179FCF9-D795-4A21-A5B8-FE7EA06B5B44}"/>
    <cellStyle name="40% - Accent4 7 2 2 2 4 2" xfId="19479" xr:uid="{6580CB30-7650-4C3E-9A63-679D85A4930D}"/>
    <cellStyle name="40% - Accent4 7 2 2 2 4 2 2" xfId="19480" xr:uid="{8C314172-5DD2-4E88-9C99-E327691D417F}"/>
    <cellStyle name="40% - Accent4 7 2 2 2 4 3" xfId="19481" xr:uid="{629F71D8-88A1-46F9-B0FA-3599C0D70F8A}"/>
    <cellStyle name="40% - Accent4 7 2 2 2 5" xfId="19482" xr:uid="{DD842702-8720-406C-94D7-047BDA951757}"/>
    <cellStyle name="40% - Accent4 7 2 2 2 5 2" xfId="19483" xr:uid="{DCD191E3-5EBB-4FC0-9625-E806CE482C4D}"/>
    <cellStyle name="40% - Accent4 7 2 2 2 6" xfId="19484" xr:uid="{A2A609CF-7FFA-4B5F-B280-2E679C5109CA}"/>
    <cellStyle name="40% - Accent4 7 2 2 3" xfId="19485" xr:uid="{E94BDBBD-2F5E-4D0F-AFB7-60E31A1F30A5}"/>
    <cellStyle name="40% - Accent4 7 2 2 3 2" xfId="19486" xr:uid="{B0BD5577-779A-4D7C-B4FC-15471DC0C878}"/>
    <cellStyle name="40% - Accent4 7 2 2 3 2 2" xfId="19487" xr:uid="{9D90F8DB-38B4-44D1-8FDF-2C95467C3D6B}"/>
    <cellStyle name="40% - Accent4 7 2 2 3 3" xfId="19488" xr:uid="{D7D8B87E-EEA3-4C42-9A13-88EC2CD96087}"/>
    <cellStyle name="40% - Accent4 7 2 2 4" xfId="19489" xr:uid="{D532ECF4-FFFD-4754-8A89-41D6EEB38090}"/>
    <cellStyle name="40% - Accent4 7 2 2 4 2" xfId="19490" xr:uid="{CDA8A4C7-04C4-4FFB-AA4D-CEA72EE1B6CD}"/>
    <cellStyle name="40% - Accent4 7 2 2 4 2 2" xfId="19491" xr:uid="{1A0546A1-F44C-42ED-9112-FBCD4540DD16}"/>
    <cellStyle name="40% - Accent4 7 2 2 4 3" xfId="19492" xr:uid="{F65BBFAC-27DC-4F97-B040-4B0FCC7F1B09}"/>
    <cellStyle name="40% - Accent4 7 2 2 5" xfId="19493" xr:uid="{BFD8C2E6-A889-4451-8CB3-A5A0A6465228}"/>
    <cellStyle name="40% - Accent4 7 2 2 5 2" xfId="19494" xr:uid="{4891886E-A7FE-425A-B119-38E828A4D12F}"/>
    <cellStyle name="40% - Accent4 7 2 2 5 2 2" xfId="19495" xr:uid="{6C0A1BA1-402F-4A25-BDB3-3AD0CE3BBBAA}"/>
    <cellStyle name="40% - Accent4 7 2 2 5 3" xfId="19496" xr:uid="{45DE9C05-FB00-422A-8E5A-ACC0691A3C62}"/>
    <cellStyle name="40% - Accent4 7 2 2 6" xfId="19497" xr:uid="{85282445-084E-485A-94B3-D7AF2FDC5F6D}"/>
    <cellStyle name="40% - Accent4 7 2 2 6 2" xfId="19498" xr:uid="{9FEF63A4-9E5C-46E3-8EF7-6C67F5702E77}"/>
    <cellStyle name="40% - Accent4 7 2 2 7" xfId="19499" xr:uid="{9B1F223D-F8D6-4D2F-A46D-16332DFF7211}"/>
    <cellStyle name="40% - Accent4 7 2 3" xfId="19500" xr:uid="{490E27AC-499E-4907-BBC2-29679ED63F7B}"/>
    <cellStyle name="40% - Accent4 7 2 3 2" xfId="19501" xr:uid="{C76F0B8E-0C69-4FD8-99B8-0ACB996F876C}"/>
    <cellStyle name="40% - Accent4 7 2 3 2 2" xfId="19502" xr:uid="{2B382D7E-2394-43C9-B35D-55B4588A8028}"/>
    <cellStyle name="40% - Accent4 7 2 3 2 2 2" xfId="19503" xr:uid="{26E3DC40-5E70-4CB0-B654-BA9C71C72D00}"/>
    <cellStyle name="40% - Accent4 7 2 3 2 3" xfId="19504" xr:uid="{6ADF1903-FFAA-4C7D-90DF-FF2ABC72B86B}"/>
    <cellStyle name="40% - Accent4 7 2 3 3" xfId="19505" xr:uid="{B845211F-4503-4F84-AC26-71C10E5742E4}"/>
    <cellStyle name="40% - Accent4 7 2 3 3 2" xfId="19506" xr:uid="{ABCB15A7-30CF-4693-9784-371C4DD3DE6B}"/>
    <cellStyle name="40% - Accent4 7 2 3 3 2 2" xfId="19507" xr:uid="{49DB2FCA-3A3B-4EAA-813B-E071DFDDD9D6}"/>
    <cellStyle name="40% - Accent4 7 2 3 3 3" xfId="19508" xr:uid="{EAD2D7C7-8537-4FA4-8558-061E0631ED60}"/>
    <cellStyle name="40% - Accent4 7 2 3 4" xfId="19509" xr:uid="{30ACDFB1-1E99-4510-931D-8E9208535EF6}"/>
    <cellStyle name="40% - Accent4 7 2 3 4 2" xfId="19510" xr:uid="{2B4AFBAF-EF86-4FAE-B54A-32337E4F088E}"/>
    <cellStyle name="40% - Accent4 7 2 3 4 2 2" xfId="19511" xr:uid="{95847577-E493-4FE0-8598-752F66BBB60C}"/>
    <cellStyle name="40% - Accent4 7 2 3 4 3" xfId="19512" xr:uid="{2147F722-40D3-4E4E-8BBB-906E6A86AB34}"/>
    <cellStyle name="40% - Accent4 7 2 3 5" xfId="19513" xr:uid="{B74EA8FB-2A0F-4E43-8BBB-18740E226C2C}"/>
    <cellStyle name="40% - Accent4 7 2 3 5 2" xfId="19514" xr:uid="{784BEBA6-3350-466D-8A30-F39414FB4FF1}"/>
    <cellStyle name="40% - Accent4 7 2 3 6" xfId="19515" xr:uid="{0FD7F8A4-161F-43BC-BF1F-15040F9597DD}"/>
    <cellStyle name="40% - Accent4 7 2 4" xfId="19516" xr:uid="{288DF9D4-88AB-4EE8-897D-B4AA31B69511}"/>
    <cellStyle name="40% - Accent4 7 2 4 2" xfId="19517" xr:uid="{FFAED9AA-B524-48B8-9C05-6C25E3E6B538}"/>
    <cellStyle name="40% - Accent4 7 2 4 2 2" xfId="19518" xr:uid="{9046B952-3719-461C-A1E1-6AC8E178CBE5}"/>
    <cellStyle name="40% - Accent4 7 2 4 3" xfId="19519" xr:uid="{A310DB82-6CC6-4D5A-BEBB-8B64E721C5F8}"/>
    <cellStyle name="40% - Accent4 7 2 5" xfId="19520" xr:uid="{0FDB21FC-8BCA-4A9E-81DA-C1D68168D90C}"/>
    <cellStyle name="40% - Accent4 7 2 5 2" xfId="19521" xr:uid="{DAC08A7A-4C70-43AE-BCE4-15E2A9D3AA5C}"/>
    <cellStyle name="40% - Accent4 7 2 5 2 2" xfId="19522" xr:uid="{45E51DA9-D83F-4743-8676-0286374A5CE9}"/>
    <cellStyle name="40% - Accent4 7 2 5 3" xfId="19523" xr:uid="{7518C21F-577A-4AAF-8ECB-B1002F1DE6F0}"/>
    <cellStyle name="40% - Accent4 7 2 6" xfId="19524" xr:uid="{32E8F0B9-B289-44AC-8456-956EF3CD44CB}"/>
    <cellStyle name="40% - Accent4 7 2 6 2" xfId="19525" xr:uid="{E47ECEFA-5316-40EC-B83A-42C91C59FA04}"/>
    <cellStyle name="40% - Accent4 7 2 6 2 2" xfId="19526" xr:uid="{3EAE0335-5648-4D21-8DF6-2D7B29673F73}"/>
    <cellStyle name="40% - Accent4 7 2 6 3" xfId="19527" xr:uid="{7835FF42-2378-4B26-BD06-E8DDF8EC2D25}"/>
    <cellStyle name="40% - Accent4 7 2 7" xfId="19528" xr:uid="{6571F60E-A7F5-41E3-B3CD-5A899530DC44}"/>
    <cellStyle name="40% - Accent4 7 2 7 2" xfId="19529" xr:uid="{5A5A68F3-4C5A-4D69-A7AA-E68806CC10A9}"/>
    <cellStyle name="40% - Accent4 7 2 8" xfId="19530" xr:uid="{D9683ECF-4501-4B34-AD75-B48C11357C8F}"/>
    <cellStyle name="40% - Accent4 7 3" xfId="19531" xr:uid="{8A34217A-50CF-44A0-B9D1-CAAF50A58499}"/>
    <cellStyle name="40% - Accent4 7 3 2" xfId="19532" xr:uid="{BBA85E47-009E-41B6-8CBF-73296068DCEA}"/>
    <cellStyle name="40% - Accent4 7 3 2 2" xfId="19533" xr:uid="{2974B6F7-98A7-4DBD-95EF-8EFDC138531B}"/>
    <cellStyle name="40% - Accent4 7 3 2 2 2" xfId="19534" xr:uid="{D96C0CE8-A0B9-4376-8C8E-95DCD0DC58F8}"/>
    <cellStyle name="40% - Accent4 7 3 2 2 2 2" xfId="19535" xr:uid="{5723F00D-5F94-4C3D-944C-24F87550DB29}"/>
    <cellStyle name="40% - Accent4 7 3 2 2 2 2 2" xfId="19536" xr:uid="{40472F83-0AEB-4491-AF70-6E0A04D2EA14}"/>
    <cellStyle name="40% - Accent4 7 3 2 2 2 3" xfId="19537" xr:uid="{6657B84B-551C-4B5D-8C21-D3CB5A47CFDE}"/>
    <cellStyle name="40% - Accent4 7 3 2 2 3" xfId="19538" xr:uid="{97352A38-D42C-4A40-85CB-2877B6DB161B}"/>
    <cellStyle name="40% - Accent4 7 3 2 2 3 2" xfId="19539" xr:uid="{E24AA05A-D526-433D-B9D3-F1D8154EF90C}"/>
    <cellStyle name="40% - Accent4 7 3 2 2 3 2 2" xfId="19540" xr:uid="{92B0B813-01FD-4173-AD90-41D9E94647E7}"/>
    <cellStyle name="40% - Accent4 7 3 2 2 3 3" xfId="19541" xr:uid="{15F78CAA-653D-426A-97BB-0D18901BB7BC}"/>
    <cellStyle name="40% - Accent4 7 3 2 2 4" xfId="19542" xr:uid="{BC1E7C36-48D0-4652-A82B-2CE4DFB09E1A}"/>
    <cellStyle name="40% - Accent4 7 3 2 2 4 2" xfId="19543" xr:uid="{85F03AFD-2D4D-46E7-992A-BB96AFAFE39D}"/>
    <cellStyle name="40% - Accent4 7 3 2 2 4 2 2" xfId="19544" xr:uid="{93AB49B8-ECFA-4C7B-9503-90CAEDDFC7B7}"/>
    <cellStyle name="40% - Accent4 7 3 2 2 4 3" xfId="19545" xr:uid="{F63010C9-539E-4CB2-B782-449C69A0AB70}"/>
    <cellStyle name="40% - Accent4 7 3 2 2 5" xfId="19546" xr:uid="{5205DCF4-ABC0-4B60-BB6A-1954A57005F8}"/>
    <cellStyle name="40% - Accent4 7 3 2 2 5 2" xfId="19547" xr:uid="{8098990C-21E7-4BBF-91E7-214F687F2779}"/>
    <cellStyle name="40% - Accent4 7 3 2 2 6" xfId="19548" xr:uid="{9754BB32-4624-4A9F-B1C1-88B801979CC9}"/>
    <cellStyle name="40% - Accent4 7 3 2 3" xfId="19549" xr:uid="{14A0BFA5-2746-4EF2-9B46-0CCE137235ED}"/>
    <cellStyle name="40% - Accent4 7 3 2 3 2" xfId="19550" xr:uid="{12D375EB-DFB9-4F10-A196-1E241129DA3B}"/>
    <cellStyle name="40% - Accent4 7 3 2 3 2 2" xfId="19551" xr:uid="{3D5D5286-B987-4280-9C48-A29B4599FD66}"/>
    <cellStyle name="40% - Accent4 7 3 2 3 3" xfId="19552" xr:uid="{F4F38714-BFFA-4522-8303-C2CC9D23E987}"/>
    <cellStyle name="40% - Accent4 7 3 2 4" xfId="19553" xr:uid="{329B3EE7-5CAF-43DD-BEC1-E697C263DAB3}"/>
    <cellStyle name="40% - Accent4 7 3 2 4 2" xfId="19554" xr:uid="{79C0876E-5520-4337-9CCF-A40ACF509EC5}"/>
    <cellStyle name="40% - Accent4 7 3 2 4 2 2" xfId="19555" xr:uid="{3CDC0654-1A60-4BC2-A05A-DC1800CF04DC}"/>
    <cellStyle name="40% - Accent4 7 3 2 4 3" xfId="19556" xr:uid="{7E24EA73-A9A1-4E1D-BC48-ED26D041619C}"/>
    <cellStyle name="40% - Accent4 7 3 2 5" xfId="19557" xr:uid="{64F774AD-8098-4D0A-A78D-F5206CAECBA4}"/>
    <cellStyle name="40% - Accent4 7 3 2 5 2" xfId="19558" xr:uid="{5864223D-523A-4721-9A22-162E66E2A978}"/>
    <cellStyle name="40% - Accent4 7 3 2 5 2 2" xfId="19559" xr:uid="{B2987EFC-7B3A-456B-8188-17CCDEF4E5BC}"/>
    <cellStyle name="40% - Accent4 7 3 2 5 3" xfId="19560" xr:uid="{832DBF6F-4B28-4E49-B670-235061945CEB}"/>
    <cellStyle name="40% - Accent4 7 3 2 6" xfId="19561" xr:uid="{0E44EFA9-B849-4CD1-AFC9-DF77CF2D2F39}"/>
    <cellStyle name="40% - Accent4 7 3 2 6 2" xfId="19562" xr:uid="{D0093DB5-2C06-4F13-8FE1-56700D258997}"/>
    <cellStyle name="40% - Accent4 7 3 2 7" xfId="19563" xr:uid="{B87DCE8E-66B8-403E-B23E-12E49313EFE0}"/>
    <cellStyle name="40% - Accent4 7 3 3" xfId="19564" xr:uid="{BA84D009-05E6-4342-805D-24A908900D92}"/>
    <cellStyle name="40% - Accent4 7 3 3 2" xfId="19565" xr:uid="{7D10104C-F2B5-480C-8E13-0C45779B2A72}"/>
    <cellStyle name="40% - Accent4 7 3 3 2 2" xfId="19566" xr:uid="{FC1E71C8-61A3-4B84-8165-E388E9EB0498}"/>
    <cellStyle name="40% - Accent4 7 3 3 2 2 2" xfId="19567" xr:uid="{922B3655-270C-45D5-92D8-506D5F34293C}"/>
    <cellStyle name="40% - Accent4 7 3 3 2 3" xfId="19568" xr:uid="{121E9716-50AC-48CD-BE1C-ED83F8C2B582}"/>
    <cellStyle name="40% - Accent4 7 3 3 3" xfId="19569" xr:uid="{3B4C309D-AAF2-46F6-A54E-723FF3117256}"/>
    <cellStyle name="40% - Accent4 7 3 3 3 2" xfId="19570" xr:uid="{363B7297-E93A-4C35-A3E6-FC551D815033}"/>
    <cellStyle name="40% - Accent4 7 3 3 3 2 2" xfId="19571" xr:uid="{E832478B-A706-4DF4-AE71-F79E7713CA87}"/>
    <cellStyle name="40% - Accent4 7 3 3 3 3" xfId="19572" xr:uid="{82804256-D245-4B0F-8523-EF36276CFD8E}"/>
    <cellStyle name="40% - Accent4 7 3 3 4" xfId="19573" xr:uid="{441894B5-2C1B-4806-89D8-CA8D7A97BFCF}"/>
    <cellStyle name="40% - Accent4 7 3 3 4 2" xfId="19574" xr:uid="{7EF3E3F6-E113-46F4-B604-96FD92F85FB0}"/>
    <cellStyle name="40% - Accent4 7 3 3 4 2 2" xfId="19575" xr:uid="{084A6B6D-5C2C-4F88-9F70-68BC333CD763}"/>
    <cellStyle name="40% - Accent4 7 3 3 4 3" xfId="19576" xr:uid="{803DC29E-3C21-4F23-9767-464C7AF6702A}"/>
    <cellStyle name="40% - Accent4 7 3 3 5" xfId="19577" xr:uid="{44D2D605-7FDE-4D35-9ECF-2B267C978F3C}"/>
    <cellStyle name="40% - Accent4 7 3 3 5 2" xfId="19578" xr:uid="{21D5DA00-89E3-4BBA-BBB6-725C77A5CA22}"/>
    <cellStyle name="40% - Accent4 7 3 3 6" xfId="19579" xr:uid="{5F2CA23E-8AF5-4CC4-B81F-477B84C0A839}"/>
    <cellStyle name="40% - Accent4 7 3 4" xfId="19580" xr:uid="{FBBB098E-6F64-4EA0-A62A-6B51BB35EF50}"/>
    <cellStyle name="40% - Accent4 7 3 4 2" xfId="19581" xr:uid="{4B948854-2D0B-4002-835C-86F90F9221B6}"/>
    <cellStyle name="40% - Accent4 7 3 4 2 2" xfId="19582" xr:uid="{FC7C736A-7FCE-48AF-9163-29D9BA8CC14D}"/>
    <cellStyle name="40% - Accent4 7 3 4 3" xfId="19583" xr:uid="{797BA189-883F-4B6F-999A-40D7AE640A28}"/>
    <cellStyle name="40% - Accent4 7 3 5" xfId="19584" xr:uid="{92249FE3-A23A-4AE6-9289-B7D42ECD8BB7}"/>
    <cellStyle name="40% - Accent4 7 3 5 2" xfId="19585" xr:uid="{6ECC3BCC-A6CD-41A9-B3CE-B10863BE5685}"/>
    <cellStyle name="40% - Accent4 7 3 5 2 2" xfId="19586" xr:uid="{D61E52A0-5036-41F2-8296-1E772F3B3764}"/>
    <cellStyle name="40% - Accent4 7 3 5 3" xfId="19587" xr:uid="{A918805D-0318-4BA7-8C6C-85B4174FC698}"/>
    <cellStyle name="40% - Accent4 7 3 6" xfId="19588" xr:uid="{D2A24705-EB7B-4C31-941D-FA96FAE0677E}"/>
    <cellStyle name="40% - Accent4 7 3 6 2" xfId="19589" xr:uid="{6395D269-0D8F-4BB0-9255-F86D4261B8ED}"/>
    <cellStyle name="40% - Accent4 7 3 6 2 2" xfId="19590" xr:uid="{8A713027-8946-4798-ABC2-9D099BBF7A54}"/>
    <cellStyle name="40% - Accent4 7 3 6 3" xfId="19591" xr:uid="{51B6E0CB-0D99-4B2D-BF7D-410D3D8EF8E8}"/>
    <cellStyle name="40% - Accent4 7 3 7" xfId="19592" xr:uid="{E1AC1479-6DEF-4218-A731-3CA56755D810}"/>
    <cellStyle name="40% - Accent4 7 3 7 2" xfId="19593" xr:uid="{9FC62F5E-4473-4092-92FC-FCE8171F68AF}"/>
    <cellStyle name="40% - Accent4 7 3 8" xfId="19594" xr:uid="{86936AE7-63A4-46BE-8766-DC23C2694DED}"/>
    <cellStyle name="40% - Accent4 7 4" xfId="19595" xr:uid="{B5BCAC50-DE00-452E-8A15-0DCAE71A2E1A}"/>
    <cellStyle name="40% - Accent4 7 4 2" xfId="19596" xr:uid="{BE03FE88-20F8-4C64-81E2-B54EE07DB1C4}"/>
    <cellStyle name="40% - Accent4 7 4 2 2" xfId="19597" xr:uid="{9FF35990-C611-43DF-8510-3F36CA3F3AB0}"/>
    <cellStyle name="40% - Accent4 7 4 2 2 2" xfId="19598" xr:uid="{14E89E49-61B8-496B-994B-7C23C299B9DB}"/>
    <cellStyle name="40% - Accent4 7 4 2 2 2 2" xfId="19599" xr:uid="{BCC44B07-88AE-43B3-BD03-CF8D878FA5FF}"/>
    <cellStyle name="40% - Accent4 7 4 2 2 3" xfId="19600" xr:uid="{38B3CEDB-99B9-49EA-9EF5-21D97F1ABBEB}"/>
    <cellStyle name="40% - Accent4 7 4 2 3" xfId="19601" xr:uid="{80D4EA07-CBBA-44CC-8B5F-F88467AFE534}"/>
    <cellStyle name="40% - Accent4 7 4 2 3 2" xfId="19602" xr:uid="{73C1693C-D899-42F6-A824-82E5FCEB3567}"/>
    <cellStyle name="40% - Accent4 7 4 2 3 2 2" xfId="19603" xr:uid="{7E61F2B1-F2F4-4725-886C-4AD01280C69B}"/>
    <cellStyle name="40% - Accent4 7 4 2 3 3" xfId="19604" xr:uid="{935D67FF-BCA1-4D11-8974-E8C162F93F3A}"/>
    <cellStyle name="40% - Accent4 7 4 2 4" xfId="19605" xr:uid="{74C4D6AE-D0AE-43BB-882D-DE01750CE435}"/>
    <cellStyle name="40% - Accent4 7 4 2 4 2" xfId="19606" xr:uid="{A38DD710-94A2-438B-A897-C976E54DF1B4}"/>
    <cellStyle name="40% - Accent4 7 4 2 4 2 2" xfId="19607" xr:uid="{9E545B25-DFBE-4051-A948-2AD02030EE7D}"/>
    <cellStyle name="40% - Accent4 7 4 2 4 3" xfId="19608" xr:uid="{B6B1400E-0DB1-41E9-992B-50A1FC4B8F99}"/>
    <cellStyle name="40% - Accent4 7 4 2 5" xfId="19609" xr:uid="{F79E60FB-4D11-4F7E-9640-C36FD61B660B}"/>
    <cellStyle name="40% - Accent4 7 4 2 5 2" xfId="19610" xr:uid="{242286AC-735C-4960-92C0-BA8BA648D5C3}"/>
    <cellStyle name="40% - Accent4 7 4 2 6" xfId="19611" xr:uid="{B076A650-1FCC-44DD-85A5-E184D09F6202}"/>
    <cellStyle name="40% - Accent4 7 4 3" xfId="19612" xr:uid="{00457BBD-C6A3-4354-9A30-EE4C0C2626D2}"/>
    <cellStyle name="40% - Accent4 7 4 3 2" xfId="19613" xr:uid="{1A774960-2940-4FE0-AD5B-4EFA5A39B626}"/>
    <cellStyle name="40% - Accent4 7 4 3 2 2" xfId="19614" xr:uid="{9DE13E4A-4882-4B5D-AE69-F8250C2D355E}"/>
    <cellStyle name="40% - Accent4 7 4 3 3" xfId="19615" xr:uid="{C7A2ADE1-F2F8-48DF-92CF-EB0EE47AFEC3}"/>
    <cellStyle name="40% - Accent4 7 4 4" xfId="19616" xr:uid="{99E7B542-E6D8-4EF8-97B3-F31947213AE7}"/>
    <cellStyle name="40% - Accent4 7 4 4 2" xfId="19617" xr:uid="{E988C4E3-C381-4F71-849C-9135A612C582}"/>
    <cellStyle name="40% - Accent4 7 4 4 2 2" xfId="19618" xr:uid="{B888C0F7-1F98-40B7-98D7-F8F78971320C}"/>
    <cellStyle name="40% - Accent4 7 4 4 3" xfId="19619" xr:uid="{04DBE283-9040-4291-A18B-F21CF6D2A930}"/>
    <cellStyle name="40% - Accent4 7 4 5" xfId="19620" xr:uid="{E0C2DF36-4490-4768-AA29-218B6617F59C}"/>
    <cellStyle name="40% - Accent4 7 4 5 2" xfId="19621" xr:uid="{13C48D04-1FD7-407B-A386-D353570D1FE6}"/>
    <cellStyle name="40% - Accent4 7 4 5 2 2" xfId="19622" xr:uid="{7C84179B-0FEB-408B-9E7C-F0B1646B1AE6}"/>
    <cellStyle name="40% - Accent4 7 4 5 3" xfId="19623" xr:uid="{2B5254C1-4A53-4FB7-8038-01C27CC1EFA8}"/>
    <cellStyle name="40% - Accent4 7 4 6" xfId="19624" xr:uid="{AAE905FC-CEE9-4DEA-AC88-AB95FCD90345}"/>
    <cellStyle name="40% - Accent4 7 4 6 2" xfId="19625" xr:uid="{635DFFE9-C815-4B3D-83DD-874121998847}"/>
    <cellStyle name="40% - Accent4 7 4 7" xfId="19626" xr:uid="{B57B22C0-5480-4E9D-AC52-923A5DAD289F}"/>
    <cellStyle name="40% - Accent4 7 5" xfId="19627" xr:uid="{01FE0AA8-D5DE-4F21-86D2-F763C73A0CDE}"/>
    <cellStyle name="40% - Accent4 7 5 2" xfId="19628" xr:uid="{F5ACC617-F98D-4F8A-99FB-D5B782756877}"/>
    <cellStyle name="40% - Accent4 7 5 2 2" xfId="19629" xr:uid="{C23A6BF7-D224-4D64-BA6C-B371212A635B}"/>
    <cellStyle name="40% - Accent4 7 5 2 2 2" xfId="19630" xr:uid="{16D853E1-F837-43F7-B1FF-831FD23D13FA}"/>
    <cellStyle name="40% - Accent4 7 5 2 2 2 2" xfId="19631" xr:uid="{29E88363-B739-4D36-8315-31344FA249F8}"/>
    <cellStyle name="40% - Accent4 7 5 2 2 3" xfId="19632" xr:uid="{B29B9072-D43A-4CC6-BB40-EBE79F0F7F81}"/>
    <cellStyle name="40% - Accent4 7 5 2 3" xfId="19633" xr:uid="{3861FA6E-2B44-4C84-B585-DEA20D30BC2C}"/>
    <cellStyle name="40% - Accent4 7 5 2 3 2" xfId="19634" xr:uid="{155BA2B9-992B-450D-9BCB-ECAA345DA086}"/>
    <cellStyle name="40% - Accent4 7 5 2 3 2 2" xfId="19635" xr:uid="{69D74319-7648-4967-A4B2-7D6B786DA40F}"/>
    <cellStyle name="40% - Accent4 7 5 2 3 3" xfId="19636" xr:uid="{25E77769-4EF7-488D-9113-0C1A2B97DCF9}"/>
    <cellStyle name="40% - Accent4 7 5 2 4" xfId="19637" xr:uid="{AD193E5F-3338-44F1-B6E6-82184D6AF246}"/>
    <cellStyle name="40% - Accent4 7 5 2 4 2" xfId="19638" xr:uid="{AE3F9B92-FF67-4640-B0D3-1B0B8D638DBE}"/>
    <cellStyle name="40% - Accent4 7 5 2 4 2 2" xfId="19639" xr:uid="{306F0BFD-FD84-4466-892A-09CB21DBBF86}"/>
    <cellStyle name="40% - Accent4 7 5 2 4 3" xfId="19640" xr:uid="{5C7BC423-3023-4FDC-BD01-4A551ECFB880}"/>
    <cellStyle name="40% - Accent4 7 5 2 5" xfId="19641" xr:uid="{DEE7467D-CE72-4F7A-9CD2-C909EF807A59}"/>
    <cellStyle name="40% - Accent4 7 5 2 5 2" xfId="19642" xr:uid="{6E34F8B4-52C4-4F93-BF03-A66623E70EA5}"/>
    <cellStyle name="40% - Accent4 7 5 2 6" xfId="19643" xr:uid="{1F2CBFAD-5031-4694-A187-370849DFC90F}"/>
    <cellStyle name="40% - Accent4 7 5 3" xfId="19644" xr:uid="{36C6C237-129B-4579-A656-35776A5FC663}"/>
    <cellStyle name="40% - Accent4 7 5 3 2" xfId="19645" xr:uid="{D285FD46-AFF2-429D-9503-14A797F9DA81}"/>
    <cellStyle name="40% - Accent4 7 5 3 2 2" xfId="19646" xr:uid="{413F1B93-4254-423F-994C-2FB4527B8970}"/>
    <cellStyle name="40% - Accent4 7 5 3 3" xfId="19647" xr:uid="{C508F9D4-BF38-4BC1-BBB0-BDF3F5B62B43}"/>
    <cellStyle name="40% - Accent4 7 5 4" xfId="19648" xr:uid="{2911260C-F016-4CD0-A784-E4050DA8D318}"/>
    <cellStyle name="40% - Accent4 7 5 4 2" xfId="19649" xr:uid="{6EFDD331-F43A-45CE-B945-B21B00060934}"/>
    <cellStyle name="40% - Accent4 7 5 4 2 2" xfId="19650" xr:uid="{8C3B6A7B-4379-4D4A-AA7C-E54470435503}"/>
    <cellStyle name="40% - Accent4 7 5 4 3" xfId="19651" xr:uid="{4783D783-40BB-4415-AF3D-9D4C35BA5BA1}"/>
    <cellStyle name="40% - Accent4 7 5 5" xfId="19652" xr:uid="{40F89041-AA71-4BD0-955B-A2ED2A3BA543}"/>
    <cellStyle name="40% - Accent4 7 5 5 2" xfId="19653" xr:uid="{F5F5615B-A82C-4C00-B598-94F569272267}"/>
    <cellStyle name="40% - Accent4 7 5 5 2 2" xfId="19654" xr:uid="{38355FE7-6376-42A6-8D25-654856AE9491}"/>
    <cellStyle name="40% - Accent4 7 5 5 3" xfId="19655" xr:uid="{6AE786C5-B3CA-4293-AF3E-6A393AE0A544}"/>
    <cellStyle name="40% - Accent4 7 5 6" xfId="19656" xr:uid="{402CA921-2DE2-4D74-B2C6-06EDDD205863}"/>
    <cellStyle name="40% - Accent4 7 5 6 2" xfId="19657" xr:uid="{069CF1FA-03FB-4491-857F-16353AB7738B}"/>
    <cellStyle name="40% - Accent4 7 5 7" xfId="19658" xr:uid="{7BB988C7-02AD-45FC-8F56-7AC89DFE0C26}"/>
    <cellStyle name="40% - Accent4 7 6" xfId="19659" xr:uid="{C0EEE0C6-4B59-468D-BF9D-C162161316E5}"/>
    <cellStyle name="40% - Accent4 7 6 2" xfId="19660" xr:uid="{A568908B-3F25-4293-93BC-ECA1142AF3F7}"/>
    <cellStyle name="40% - Accent4 7 6 2 2" xfId="19661" xr:uid="{B7DE8FFE-0B27-421C-A79C-A65F04688DB0}"/>
    <cellStyle name="40% - Accent4 7 6 2 2 2" xfId="19662" xr:uid="{7B33B2D2-F107-4EAB-A1E2-6DF5305251DE}"/>
    <cellStyle name="40% - Accent4 7 6 2 3" xfId="19663" xr:uid="{97525DDC-0752-4767-B873-1D061FE3F920}"/>
    <cellStyle name="40% - Accent4 7 6 3" xfId="19664" xr:uid="{B2599B09-B691-41E5-8B88-E4EC090266E3}"/>
    <cellStyle name="40% - Accent4 7 6 3 2" xfId="19665" xr:uid="{314A339D-0070-49C7-82C9-5EC8DA6705F9}"/>
    <cellStyle name="40% - Accent4 7 6 3 2 2" xfId="19666" xr:uid="{719444C3-0BE2-4DFB-A389-59159888F887}"/>
    <cellStyle name="40% - Accent4 7 6 3 3" xfId="19667" xr:uid="{F8595E64-597A-45DD-98B6-7D81BD0F2F85}"/>
    <cellStyle name="40% - Accent4 7 6 4" xfId="19668" xr:uid="{69FF07EF-2B68-4336-8B56-79A073166070}"/>
    <cellStyle name="40% - Accent4 7 6 4 2" xfId="19669" xr:uid="{B6887CB7-C110-4649-AD44-376BE9F2605C}"/>
    <cellStyle name="40% - Accent4 7 6 4 2 2" xfId="19670" xr:uid="{CFB4156C-985E-4FE9-8179-971B78B3AA69}"/>
    <cellStyle name="40% - Accent4 7 6 4 3" xfId="19671" xr:uid="{F0C7A56C-9C95-410B-9396-531B13DF5390}"/>
    <cellStyle name="40% - Accent4 7 6 5" xfId="19672" xr:uid="{665D0733-CA9B-440A-AF13-15125A38BC59}"/>
    <cellStyle name="40% - Accent4 7 6 5 2" xfId="19673" xr:uid="{9E2F62BD-09BA-4F09-9C13-6122906B65C5}"/>
    <cellStyle name="40% - Accent4 7 6 6" xfId="19674" xr:uid="{2E3CB55C-7E89-47E1-A373-32079755B23B}"/>
    <cellStyle name="40% - Accent4 7 7" xfId="19675" xr:uid="{177319DE-0EBC-4333-A361-A00C84F30FDF}"/>
    <cellStyle name="40% - Accent4 7 7 2" xfId="19676" xr:uid="{E94D3C19-F236-4EA9-B5CE-591B799C17F8}"/>
    <cellStyle name="40% - Accent4 7 7 2 2" xfId="19677" xr:uid="{CED17309-03D8-4BEA-81C8-B63CAE3F501A}"/>
    <cellStyle name="40% - Accent4 7 7 2 2 2" xfId="19678" xr:uid="{4F459C08-C1C5-4682-B2B3-2F6A424F7943}"/>
    <cellStyle name="40% - Accent4 7 7 2 3" xfId="19679" xr:uid="{11D486AA-E84A-4FC6-9239-42035CD2F0FE}"/>
    <cellStyle name="40% - Accent4 7 7 3" xfId="19680" xr:uid="{D8C8A49A-5B89-4402-803A-DE8BAAFE4673}"/>
    <cellStyle name="40% - Accent4 7 7 3 2" xfId="19681" xr:uid="{2B095BE1-5D89-46EE-B22B-7EDD8D6956F8}"/>
    <cellStyle name="40% - Accent4 7 7 3 2 2" xfId="19682" xr:uid="{B47A76C7-CB48-41DE-88CE-B5A605B2F04A}"/>
    <cellStyle name="40% - Accent4 7 7 3 3" xfId="19683" xr:uid="{21275AD4-8896-4BB3-9539-06CF5DAA541F}"/>
    <cellStyle name="40% - Accent4 7 7 4" xfId="19684" xr:uid="{53E5524D-6A63-4411-A02D-5CC93C426712}"/>
    <cellStyle name="40% - Accent4 7 7 4 2" xfId="19685" xr:uid="{4C0F7DB1-BD2B-4BE7-A539-CA6ECF5C2FFB}"/>
    <cellStyle name="40% - Accent4 7 7 4 2 2" xfId="19686" xr:uid="{9DE80B46-F35C-4F58-B4AB-658B60C63028}"/>
    <cellStyle name="40% - Accent4 7 7 4 3" xfId="19687" xr:uid="{8F13DAB4-35BC-4651-8442-017F121CFBCA}"/>
    <cellStyle name="40% - Accent4 7 7 5" xfId="19688" xr:uid="{C2AA489F-D0A4-4DD2-9679-AA88A19948E7}"/>
    <cellStyle name="40% - Accent4 7 7 5 2" xfId="19689" xr:uid="{9090EBE0-8787-4D8D-BBDB-D7744A96AF5B}"/>
    <cellStyle name="40% - Accent4 7 7 6" xfId="19690" xr:uid="{8590FB69-2BEF-4DA1-BD3D-3ACA99A41000}"/>
    <cellStyle name="40% - Accent4 7 8" xfId="19691" xr:uid="{66AD3433-8899-4408-966B-35E050252A26}"/>
    <cellStyle name="40% - Accent4 7 8 2" xfId="19692" xr:uid="{75319F57-84A1-4CFE-973D-946E7C6AE0ED}"/>
    <cellStyle name="40% - Accent4 7 8 2 2" xfId="19693" xr:uid="{74078E8E-C20D-448C-A66B-FA2AE7854133}"/>
    <cellStyle name="40% - Accent4 7 8 2 2 2" xfId="19694" xr:uid="{949F1863-7BB7-4E39-BEF4-3AC5D0FFB253}"/>
    <cellStyle name="40% - Accent4 7 8 2 3" xfId="19695" xr:uid="{C1FBA0DF-1716-411E-8A90-D9CF1338D555}"/>
    <cellStyle name="40% - Accent4 7 8 3" xfId="19696" xr:uid="{8F15677D-D106-4843-8F01-0EEBB19C6855}"/>
    <cellStyle name="40% - Accent4 7 8 3 2" xfId="19697" xr:uid="{E2747932-807D-435D-9E88-6893764496CD}"/>
    <cellStyle name="40% - Accent4 7 8 3 2 2" xfId="19698" xr:uid="{2C101BBB-9121-4205-84C5-CAC7836EA586}"/>
    <cellStyle name="40% - Accent4 7 8 3 3" xfId="19699" xr:uid="{CE916F6C-CD5E-4FA8-838E-BE84C299324D}"/>
    <cellStyle name="40% - Accent4 7 8 4" xfId="19700" xr:uid="{B375EB79-86C0-4A3D-AB40-27683665E6DD}"/>
    <cellStyle name="40% - Accent4 7 8 4 2" xfId="19701" xr:uid="{8255A84C-5932-4871-9766-FE0C7E420967}"/>
    <cellStyle name="40% - Accent4 7 8 4 2 2" xfId="19702" xr:uid="{B712DBCD-76E2-4C2A-B026-3F83E2C9DBC0}"/>
    <cellStyle name="40% - Accent4 7 8 4 3" xfId="19703" xr:uid="{DDB16492-7091-4624-96CA-D0732C682DA0}"/>
    <cellStyle name="40% - Accent4 7 8 5" xfId="19704" xr:uid="{1383499F-C412-48A3-9184-2F3B963C317A}"/>
    <cellStyle name="40% - Accent4 7 8 5 2" xfId="19705" xr:uid="{ACE4F093-479A-46DE-AA7C-409127CA5387}"/>
    <cellStyle name="40% - Accent4 7 8 6" xfId="19706" xr:uid="{8E6425E4-5A99-4247-AF8A-A586B12F5946}"/>
    <cellStyle name="40% - Accent4 7 9" xfId="19707" xr:uid="{4B7601EA-F364-40A9-95A6-19652923CA46}"/>
    <cellStyle name="40% - Accent4 7 9 2" xfId="19708" xr:uid="{E2838F31-1439-401C-B15D-B35C4E99FEC5}"/>
    <cellStyle name="40% - Accent4 7 9 2 2" xfId="19709" xr:uid="{09B78166-3656-4B7B-BEBC-C29105FA2608}"/>
    <cellStyle name="40% - Accent4 7 9 2 2 2" xfId="19710" xr:uid="{0641952C-56DA-4A56-809F-42071E81024D}"/>
    <cellStyle name="40% - Accent4 7 9 2 3" xfId="19711" xr:uid="{E6F84BE2-35F4-48D0-8E69-C8C2B07B0C87}"/>
    <cellStyle name="40% - Accent4 7 9 3" xfId="19712" xr:uid="{45BA929C-37DF-408A-991C-29B631F66A13}"/>
    <cellStyle name="40% - Accent4 7 9 3 2" xfId="19713" xr:uid="{C929D4BA-60EF-4B12-B70C-FC74B1C89AD8}"/>
    <cellStyle name="40% - Accent4 7 9 3 2 2" xfId="19714" xr:uid="{95D72401-FE22-4160-A611-D04480306396}"/>
    <cellStyle name="40% - Accent4 7 9 3 3" xfId="19715" xr:uid="{E2945312-E8AE-4E63-9D71-78AEB4DE9466}"/>
    <cellStyle name="40% - Accent4 7 9 4" xfId="19716" xr:uid="{8AD8A245-CD1D-43E1-B1BC-F903588AB062}"/>
    <cellStyle name="40% - Accent4 7 9 4 2" xfId="19717" xr:uid="{DE02A324-84A6-4A20-9805-A2B0B8DB9C80}"/>
    <cellStyle name="40% - Accent4 7 9 4 2 2" xfId="19718" xr:uid="{6853E89A-4845-4553-91C3-B63D0717F08E}"/>
    <cellStyle name="40% - Accent4 7 9 4 3" xfId="19719" xr:uid="{FD89AEB8-7797-4149-B5C4-1DEB9B74FFB7}"/>
    <cellStyle name="40% - Accent4 7 9 5" xfId="19720" xr:uid="{9200554C-25C1-4650-8306-2395254E7006}"/>
    <cellStyle name="40% - Accent4 7 9 5 2" xfId="19721" xr:uid="{A3537FA6-9858-4441-BF56-F1D537D0E186}"/>
    <cellStyle name="40% - Accent4 7 9 6" xfId="19722" xr:uid="{524018A0-FADC-4F20-B557-19C592BF4447}"/>
    <cellStyle name="40% - Accent4 8" xfId="19723" xr:uid="{454005C4-158F-4A30-96E9-2999DBFA5B9A}"/>
    <cellStyle name="40% - Accent4 9" xfId="19724" xr:uid="{C743D64F-9DED-42B6-8553-F574D687E441}"/>
    <cellStyle name="40% - Accent4 9 2" xfId="19725" xr:uid="{DF87F25B-BE32-4E9B-B518-27407725D441}"/>
    <cellStyle name="40% - Accent4 9 2 2" xfId="19726" xr:uid="{CEC8C09C-5E1B-4D69-A1C2-ECA1C9412B3B}"/>
    <cellStyle name="40% - Accent4 9 2 2 2" xfId="19727" xr:uid="{71F5D6D7-0220-482B-BB86-ECC642FA6546}"/>
    <cellStyle name="40% - Accent4 9 2 2 2 2" xfId="19728" xr:uid="{AF865AC4-26F4-43DD-9899-AC29830E4ECF}"/>
    <cellStyle name="40% - Accent4 9 2 2 2 2 2" xfId="19729" xr:uid="{8A9109CE-16F9-4146-83AB-576B46F036D3}"/>
    <cellStyle name="40% - Accent4 9 2 2 2 3" xfId="19730" xr:uid="{F4527039-265B-4F98-B303-5495DFEDA2EE}"/>
    <cellStyle name="40% - Accent4 9 2 2 3" xfId="19731" xr:uid="{FB07B429-F3DC-45DC-B85F-4798C7476239}"/>
    <cellStyle name="40% - Accent4 9 2 2 3 2" xfId="19732" xr:uid="{08FA0B97-6D6E-4929-95E3-3FD9364FD671}"/>
    <cellStyle name="40% - Accent4 9 2 2 3 2 2" xfId="19733" xr:uid="{F44E8030-57D2-4ADB-A521-DB9886A91B07}"/>
    <cellStyle name="40% - Accent4 9 2 2 3 3" xfId="19734" xr:uid="{00E5D1D1-AEE8-41A8-ADF2-960F13B6BE36}"/>
    <cellStyle name="40% - Accent4 9 2 2 4" xfId="19735" xr:uid="{2535134D-D1A8-461A-ABD2-5CD5D825EC1A}"/>
    <cellStyle name="40% - Accent4 9 2 2 4 2" xfId="19736" xr:uid="{F12CB2D3-6B7F-4720-AF90-748471C3021D}"/>
    <cellStyle name="40% - Accent4 9 2 2 4 2 2" xfId="19737" xr:uid="{BA856B3E-577B-48D5-BA9D-846DD8239BA3}"/>
    <cellStyle name="40% - Accent4 9 2 2 4 3" xfId="19738" xr:uid="{D3AD0018-21DE-44A6-A232-1A7C6BA5F10C}"/>
    <cellStyle name="40% - Accent4 9 2 2 5" xfId="19739" xr:uid="{98181730-51B7-4F09-88EA-DF06D1ABBCB3}"/>
    <cellStyle name="40% - Accent4 9 2 2 5 2" xfId="19740" xr:uid="{388DB7E3-ECD5-4B24-A92F-0AEABC2EB0CB}"/>
    <cellStyle name="40% - Accent4 9 2 2 6" xfId="19741" xr:uid="{147A3721-3B93-4F6A-8DCD-D28215451113}"/>
    <cellStyle name="40% - Accent4 9 2 3" xfId="19742" xr:uid="{1EC24836-AFA0-4A7B-A475-FE71AFB48CCC}"/>
    <cellStyle name="40% - Accent4 9 2 3 2" xfId="19743" xr:uid="{BFE203EC-DF09-4BD1-96F4-DDC75E04A3EF}"/>
    <cellStyle name="40% - Accent4 9 2 3 2 2" xfId="19744" xr:uid="{55C25FBB-508B-49B7-B47A-D02DCFB75DEA}"/>
    <cellStyle name="40% - Accent4 9 2 3 3" xfId="19745" xr:uid="{0A39D459-4693-4E91-B238-07CE7AFB211A}"/>
    <cellStyle name="40% - Accent4 9 2 4" xfId="19746" xr:uid="{92D86C51-68DE-4DF6-B49D-0A0A1F1810FD}"/>
    <cellStyle name="40% - Accent4 9 2 4 2" xfId="19747" xr:uid="{459DAD79-CCA3-43D1-8317-43DFFD2F3706}"/>
    <cellStyle name="40% - Accent4 9 2 4 2 2" xfId="19748" xr:uid="{A61AB744-32B5-4FE2-8E4F-D382D469A735}"/>
    <cellStyle name="40% - Accent4 9 2 4 3" xfId="19749" xr:uid="{EEF204FD-2DBA-45FF-84F4-661BF0779030}"/>
    <cellStyle name="40% - Accent4 9 2 5" xfId="19750" xr:uid="{43CE5D5E-C07F-4F8A-9EFA-724F25A9D5C8}"/>
    <cellStyle name="40% - Accent4 9 2 5 2" xfId="19751" xr:uid="{4E4F08A1-2506-4249-B40A-2E22F4BD677E}"/>
    <cellStyle name="40% - Accent4 9 2 5 2 2" xfId="19752" xr:uid="{3A1FE1A2-7257-4FC0-8CC7-96694704A2EC}"/>
    <cellStyle name="40% - Accent4 9 2 5 3" xfId="19753" xr:uid="{44A14043-D1A7-4919-A650-BAF41D452C31}"/>
    <cellStyle name="40% - Accent4 9 2 6" xfId="19754" xr:uid="{8EC1F690-CA21-4F97-B50A-C7DD57B47CED}"/>
    <cellStyle name="40% - Accent4 9 2 6 2" xfId="19755" xr:uid="{6FF2BAEF-6AFB-446C-BB10-5E7B9FE4489C}"/>
    <cellStyle name="40% - Accent4 9 2 7" xfId="19756" xr:uid="{884720DA-EFBA-48B7-A5B3-456CD76CF663}"/>
    <cellStyle name="40% - Accent4 9 3" xfId="19757" xr:uid="{FAEC7F4E-45D6-4439-B3BD-0FF6DAEDE570}"/>
    <cellStyle name="40% - Accent4 9 3 2" xfId="19758" xr:uid="{0DE52E13-248A-42D7-8E7C-FB57FA36DAAB}"/>
    <cellStyle name="40% - Accent4 9 3 2 2" xfId="19759" xr:uid="{ACF860E2-B551-445C-BE56-6A022654589B}"/>
    <cellStyle name="40% - Accent4 9 3 2 2 2" xfId="19760" xr:uid="{99129AB7-ABB6-424E-871A-4F77756D2D1A}"/>
    <cellStyle name="40% - Accent4 9 3 2 3" xfId="19761" xr:uid="{35D4B29F-4ED5-409B-8C85-AA54E9E04230}"/>
    <cellStyle name="40% - Accent4 9 3 3" xfId="19762" xr:uid="{C8EF353B-AE7A-47D3-805B-1481271242B1}"/>
    <cellStyle name="40% - Accent4 9 3 3 2" xfId="19763" xr:uid="{CA1CEB11-A673-49F8-AB28-2BBC46918660}"/>
    <cellStyle name="40% - Accent4 9 3 3 2 2" xfId="19764" xr:uid="{6CE5A87F-59F8-41AC-ACC1-A262985C1FCF}"/>
    <cellStyle name="40% - Accent4 9 3 3 3" xfId="19765" xr:uid="{4EFE62C0-008C-405A-8CF1-E2D9A1AE438B}"/>
    <cellStyle name="40% - Accent4 9 3 4" xfId="19766" xr:uid="{B2E7F9F2-2521-44F4-B368-0EB541751DDF}"/>
    <cellStyle name="40% - Accent4 9 3 4 2" xfId="19767" xr:uid="{F0350947-1915-4352-B8BE-E2AFC745B6C4}"/>
    <cellStyle name="40% - Accent4 9 3 4 2 2" xfId="19768" xr:uid="{A934DC94-FD0E-4718-A52A-BE986C8A162F}"/>
    <cellStyle name="40% - Accent4 9 3 4 3" xfId="19769" xr:uid="{0F167458-6B0F-4DB0-B5B7-BA3A64C5802F}"/>
    <cellStyle name="40% - Accent4 9 3 5" xfId="19770" xr:uid="{67A4F07B-9F00-4157-BED0-6EAE50F394B0}"/>
    <cellStyle name="40% - Accent4 9 3 5 2" xfId="19771" xr:uid="{A3DA75E0-6ED5-4EA2-BC62-63E8E5929023}"/>
    <cellStyle name="40% - Accent4 9 3 6" xfId="19772" xr:uid="{2D2B6D8B-841A-469C-8745-0DFE0CF4A859}"/>
    <cellStyle name="40% - Accent4 9 4" xfId="19773" xr:uid="{8F9C1205-C2EF-4798-B0B3-B4C6149EF94B}"/>
    <cellStyle name="40% - Accent4 9 4 2" xfId="19774" xr:uid="{D4E58CE9-C679-4E59-9A0C-D4EB0260DC18}"/>
    <cellStyle name="40% - Accent4 9 4 2 2" xfId="19775" xr:uid="{08633C18-85D4-41C9-98C1-980B05AA5A08}"/>
    <cellStyle name="40% - Accent4 9 4 3" xfId="19776" xr:uid="{67F6283C-7B45-4DD2-9C93-30BA31FB1661}"/>
    <cellStyle name="40% - Accent4 9 5" xfId="19777" xr:uid="{73DE8BD9-6E3B-4328-8BA2-642D065D5AD8}"/>
    <cellStyle name="40% - Accent4 9 5 2" xfId="19778" xr:uid="{66739E78-C0DB-433B-97BA-81F8C4CE99D1}"/>
    <cellStyle name="40% - Accent4 9 5 2 2" xfId="19779" xr:uid="{C3CA214F-5531-4780-AC92-6E6E02085000}"/>
    <cellStyle name="40% - Accent4 9 5 3" xfId="19780" xr:uid="{3D6A0A8E-8150-4494-8C17-ACCC8F2BC7D8}"/>
    <cellStyle name="40% - Accent4 9 6" xfId="19781" xr:uid="{548AA827-3370-4C80-8DD3-C2C18A580FB6}"/>
    <cellStyle name="40% - Accent4 9 6 2" xfId="19782" xr:uid="{27EE010F-97BC-44E7-A725-6913E1A77D39}"/>
    <cellStyle name="40% - Accent4 9 6 2 2" xfId="19783" xr:uid="{B1E29642-827E-4CE2-97D2-AF9F151C4A3C}"/>
    <cellStyle name="40% - Accent4 9 6 3" xfId="19784" xr:uid="{11C7EB67-44E8-479D-ADDB-77A0DCEE8EA0}"/>
    <cellStyle name="40% - Accent4 9 7" xfId="19785" xr:uid="{68D98B5C-7857-4FDD-BEF4-1688E502E4A6}"/>
    <cellStyle name="40% - Accent4 9 7 2" xfId="19786" xr:uid="{47DA5196-DB6F-4B54-979D-2C37B8F3073F}"/>
    <cellStyle name="40% - Accent4 9 8" xfId="19787" xr:uid="{8676D48B-88A8-459E-A9EC-62B52C460A2C}"/>
    <cellStyle name="40% - Accent5 10" xfId="19788" xr:uid="{B235033C-6288-428D-B920-571C3E67A455}"/>
    <cellStyle name="40% - Accent5 10 2" xfId="19789" xr:uid="{762DC812-84FB-4FB7-B25A-727DEED053D8}"/>
    <cellStyle name="40% - Accent5 10 2 2" xfId="19790" xr:uid="{F35B7713-B319-45BD-A2A2-29C874939498}"/>
    <cellStyle name="40% - Accent5 10 2 2 2" xfId="19791" xr:uid="{B5A205FA-FA7C-4928-9749-A0F6D887B935}"/>
    <cellStyle name="40% - Accent5 10 2 2 2 2" xfId="19792" xr:uid="{4650716C-322E-463C-99BF-A7B9F4E1D67E}"/>
    <cellStyle name="40% - Accent5 10 2 2 2 2 2" xfId="19793" xr:uid="{65E9A005-9E08-4228-BE95-A6D0E16C75C5}"/>
    <cellStyle name="40% - Accent5 10 2 2 2 3" xfId="19794" xr:uid="{48DB5150-C222-4883-A821-FFB6E3C85C45}"/>
    <cellStyle name="40% - Accent5 10 2 2 3" xfId="19795" xr:uid="{AF1E0230-3BCA-4278-AFC3-032B530720B2}"/>
    <cellStyle name="40% - Accent5 10 2 2 3 2" xfId="19796" xr:uid="{8794C008-E772-45F2-8F40-E438414EAF1F}"/>
    <cellStyle name="40% - Accent5 10 2 2 3 2 2" xfId="19797" xr:uid="{75569B32-78C5-44AD-A397-6122F2012BFC}"/>
    <cellStyle name="40% - Accent5 10 2 2 3 3" xfId="19798" xr:uid="{15890E94-9E79-4875-94E0-9A8F340EDE21}"/>
    <cellStyle name="40% - Accent5 10 2 2 4" xfId="19799" xr:uid="{BF2ED7F1-FB2F-4F2E-88B9-6D920B60930E}"/>
    <cellStyle name="40% - Accent5 10 2 2 4 2" xfId="19800" xr:uid="{44F21EDA-E25B-4508-A959-6006AF95F0F0}"/>
    <cellStyle name="40% - Accent5 10 2 2 4 2 2" xfId="19801" xr:uid="{4CD1D460-0B3A-4993-8241-28CD7B2CA088}"/>
    <cellStyle name="40% - Accent5 10 2 2 4 3" xfId="19802" xr:uid="{9E4B72CA-76D7-4502-BED9-84B73A7C0691}"/>
    <cellStyle name="40% - Accent5 10 2 2 5" xfId="19803" xr:uid="{D9296E5E-C798-4E28-9FC0-2AC683F0B97C}"/>
    <cellStyle name="40% - Accent5 10 2 2 5 2" xfId="19804" xr:uid="{E764A8F1-B020-46FA-88AD-D1C1739D34DD}"/>
    <cellStyle name="40% - Accent5 10 2 2 6" xfId="19805" xr:uid="{E73F45E1-83B2-464A-A764-05F621FB64DB}"/>
    <cellStyle name="40% - Accent5 10 2 3" xfId="19806" xr:uid="{1CF99561-DF06-4026-9549-5284A03CE179}"/>
    <cellStyle name="40% - Accent5 10 2 3 2" xfId="19807" xr:uid="{DCEB3956-1913-442C-98DC-78E9AB1280DB}"/>
    <cellStyle name="40% - Accent5 10 2 3 2 2" xfId="19808" xr:uid="{54845ADF-EDFF-4016-B7F1-2DFD2A9AF0C7}"/>
    <cellStyle name="40% - Accent5 10 2 3 3" xfId="19809" xr:uid="{25FA1A94-90BF-4DC4-AB60-F16BE53F3F34}"/>
    <cellStyle name="40% - Accent5 10 2 4" xfId="19810" xr:uid="{761B0DE3-C091-4332-AB11-386E5AF52D3C}"/>
    <cellStyle name="40% - Accent5 10 2 4 2" xfId="19811" xr:uid="{C5DBE0D7-3EF9-4CC7-8F5A-A4C596358F7F}"/>
    <cellStyle name="40% - Accent5 10 2 4 2 2" xfId="19812" xr:uid="{98117186-9B57-4D4C-B284-523F821C33A3}"/>
    <cellStyle name="40% - Accent5 10 2 4 3" xfId="19813" xr:uid="{E61D3F91-B634-4A13-BFE6-1F6B7BAF9AE1}"/>
    <cellStyle name="40% - Accent5 10 2 5" xfId="19814" xr:uid="{663542A9-0C04-4A64-8AA1-84717875BC8F}"/>
    <cellStyle name="40% - Accent5 10 2 5 2" xfId="19815" xr:uid="{E28A6F79-049F-4F65-BF6E-44689983F45A}"/>
    <cellStyle name="40% - Accent5 10 2 5 2 2" xfId="19816" xr:uid="{6C61AA4D-F48B-4DE9-ADBD-E64E1DD137FE}"/>
    <cellStyle name="40% - Accent5 10 2 5 3" xfId="19817" xr:uid="{FAC6C808-2F45-49C2-B105-DE963DD80AFA}"/>
    <cellStyle name="40% - Accent5 10 2 6" xfId="19818" xr:uid="{C2BE3FD9-9C75-43AB-BE44-2CD8D37F7B12}"/>
    <cellStyle name="40% - Accent5 10 2 6 2" xfId="19819" xr:uid="{5189C9D1-DFD3-44B7-8E72-7627378B51A4}"/>
    <cellStyle name="40% - Accent5 10 2 7" xfId="19820" xr:uid="{3FFD5E86-A5A3-4812-BC11-CA130153B343}"/>
    <cellStyle name="40% - Accent5 10 3" xfId="19821" xr:uid="{F93AD6E1-A2D9-4016-83F7-5A23887B090C}"/>
    <cellStyle name="40% - Accent5 10 3 2" xfId="19822" xr:uid="{4D854769-25A8-4818-A235-ECA8B4C9B73C}"/>
    <cellStyle name="40% - Accent5 10 3 2 2" xfId="19823" xr:uid="{6E45B68F-611D-43B7-9CE5-DC85CBADA1E6}"/>
    <cellStyle name="40% - Accent5 10 3 2 2 2" xfId="19824" xr:uid="{7EC77C5D-105A-4E7E-8854-BEA881C61BC5}"/>
    <cellStyle name="40% - Accent5 10 3 2 3" xfId="19825" xr:uid="{9E3FD583-9139-45BD-A927-CB28C70814FC}"/>
    <cellStyle name="40% - Accent5 10 3 3" xfId="19826" xr:uid="{EDC409F7-7C71-4BF5-8A71-D617A7E70B81}"/>
    <cellStyle name="40% - Accent5 10 3 3 2" xfId="19827" xr:uid="{1FF4F552-9868-427F-80E6-C11AE45A4C1F}"/>
    <cellStyle name="40% - Accent5 10 3 3 2 2" xfId="19828" xr:uid="{2E5B4D2C-0664-46E5-9974-E474D7719B34}"/>
    <cellStyle name="40% - Accent5 10 3 3 3" xfId="19829" xr:uid="{A7AA7498-831E-406E-8376-977463B87CD4}"/>
    <cellStyle name="40% - Accent5 10 3 4" xfId="19830" xr:uid="{DCB2EA7C-8E93-4885-90AF-1F6863EE84DA}"/>
    <cellStyle name="40% - Accent5 10 3 4 2" xfId="19831" xr:uid="{3E6E3101-D2EE-4633-BA78-F2F9A9A5D138}"/>
    <cellStyle name="40% - Accent5 10 3 4 2 2" xfId="19832" xr:uid="{124191C3-C7B0-4B20-8E3D-0B5E7C27F6BF}"/>
    <cellStyle name="40% - Accent5 10 3 4 3" xfId="19833" xr:uid="{B2646300-752C-414B-B7EC-F7F249E5ED6E}"/>
    <cellStyle name="40% - Accent5 10 3 5" xfId="19834" xr:uid="{E4485A7B-3190-4D5A-86AB-5F9EFF09E693}"/>
    <cellStyle name="40% - Accent5 10 3 5 2" xfId="19835" xr:uid="{C2CFFA27-0113-4F2A-AF96-726F066BA6AF}"/>
    <cellStyle name="40% - Accent5 10 3 6" xfId="19836" xr:uid="{67BCB8BF-9AF8-4A69-81C2-6475C04A9C1A}"/>
    <cellStyle name="40% - Accent5 10 4" xfId="19837" xr:uid="{1B60B3E0-1F53-47BB-88B4-87C2A5FFE95C}"/>
    <cellStyle name="40% - Accent5 10 4 2" xfId="19838" xr:uid="{FB738E9D-4313-4D43-A314-917ED9209A7A}"/>
    <cellStyle name="40% - Accent5 10 4 2 2" xfId="19839" xr:uid="{D8DF12B1-3965-44C6-B71F-5FCECCEE2F0B}"/>
    <cellStyle name="40% - Accent5 10 4 3" xfId="19840" xr:uid="{589EE36D-0F1C-470A-A2EA-12DBBFB7436C}"/>
    <cellStyle name="40% - Accent5 10 5" xfId="19841" xr:uid="{76C496C1-D59F-4B97-89AD-0AD8DB08EC42}"/>
    <cellStyle name="40% - Accent5 10 5 2" xfId="19842" xr:uid="{8747C213-9193-4189-A83A-B2477EC7E46E}"/>
    <cellStyle name="40% - Accent5 10 5 2 2" xfId="19843" xr:uid="{3A7322AE-5763-4EEA-9161-E11FBF28B7D8}"/>
    <cellStyle name="40% - Accent5 10 5 3" xfId="19844" xr:uid="{9189CE8C-7FFB-4552-AA1B-4BC095631894}"/>
    <cellStyle name="40% - Accent5 10 6" xfId="19845" xr:uid="{415296A4-3EAE-4B80-9D5C-7D5A14F8D8B9}"/>
    <cellStyle name="40% - Accent5 10 6 2" xfId="19846" xr:uid="{1F048730-DCF4-46D3-926A-42A240268639}"/>
    <cellStyle name="40% - Accent5 10 6 2 2" xfId="19847" xr:uid="{35CE70C0-6E9D-45A2-9441-459E9C17DDE1}"/>
    <cellStyle name="40% - Accent5 10 6 3" xfId="19848" xr:uid="{205D8581-8074-451A-91A0-78586BD87BA0}"/>
    <cellStyle name="40% - Accent5 10 7" xfId="19849" xr:uid="{CD45973D-5C54-4D69-8FFA-D602F25851F4}"/>
    <cellStyle name="40% - Accent5 10 7 2" xfId="19850" xr:uid="{362400AA-A697-499D-91FD-B3920D74D831}"/>
    <cellStyle name="40% - Accent5 10 8" xfId="19851" xr:uid="{767F8D77-5CAB-4F5C-8C52-7F8F6DA07C55}"/>
    <cellStyle name="40% - Accent5 11" xfId="19852" xr:uid="{DCB34340-CB1E-490A-822C-CC7119C32830}"/>
    <cellStyle name="40% - Accent5 11 2" xfId="19853" xr:uid="{F45D610F-06FA-414C-824E-95D2F40FF04B}"/>
    <cellStyle name="40% - Accent5 11 2 2" xfId="19854" xr:uid="{B980AE4F-DDB8-44C6-9E25-2DC82E7AD075}"/>
    <cellStyle name="40% - Accent5 11 2 2 2" xfId="19855" xr:uid="{71DEC19E-8A7A-4367-A23E-02F9F576AB0E}"/>
    <cellStyle name="40% - Accent5 11 2 2 2 2" xfId="19856" xr:uid="{F238D512-ED91-41A8-BDEF-CD050E7B2631}"/>
    <cellStyle name="40% - Accent5 11 2 2 2 2 2" xfId="19857" xr:uid="{5E97D743-C588-4DBD-B9A8-D02A7358994E}"/>
    <cellStyle name="40% - Accent5 11 2 2 2 3" xfId="19858" xr:uid="{DB225121-D360-456F-A4A3-8D8070F2C9CE}"/>
    <cellStyle name="40% - Accent5 11 2 2 3" xfId="19859" xr:uid="{4322F1CD-700B-423E-810B-384D3CC0F086}"/>
    <cellStyle name="40% - Accent5 11 2 2 3 2" xfId="19860" xr:uid="{D3330F5D-2EA6-4BA7-B948-39292B01996D}"/>
    <cellStyle name="40% - Accent5 11 2 2 3 2 2" xfId="19861" xr:uid="{12083E0E-8B27-40A2-9ED8-3814499E57BD}"/>
    <cellStyle name="40% - Accent5 11 2 2 3 3" xfId="19862" xr:uid="{E53EF943-9F00-4919-A250-F1CC63046255}"/>
    <cellStyle name="40% - Accent5 11 2 2 4" xfId="19863" xr:uid="{FE3B0483-AB9B-4731-BED7-B59F8CD51726}"/>
    <cellStyle name="40% - Accent5 11 2 2 4 2" xfId="19864" xr:uid="{D3516339-DA4D-4AF9-821F-F82CF5A8255F}"/>
    <cellStyle name="40% - Accent5 11 2 2 4 2 2" xfId="19865" xr:uid="{1E48C712-69CF-425F-81B2-7D3F1F320C3F}"/>
    <cellStyle name="40% - Accent5 11 2 2 4 3" xfId="19866" xr:uid="{5899ACAB-9CAC-4E41-B8D8-5E70EC25F56A}"/>
    <cellStyle name="40% - Accent5 11 2 2 5" xfId="19867" xr:uid="{5D358C72-ABC1-4D9B-A1B9-3001C84B8A92}"/>
    <cellStyle name="40% - Accent5 11 2 2 5 2" xfId="19868" xr:uid="{9E75675F-2F90-4241-8229-06DBC1B7CECD}"/>
    <cellStyle name="40% - Accent5 11 2 2 6" xfId="19869" xr:uid="{ACDAFCA5-BF1A-4C84-A497-554E42B2EC7F}"/>
    <cellStyle name="40% - Accent5 11 2 3" xfId="19870" xr:uid="{7DDC3CED-451C-4759-8102-5ADB26C2AD29}"/>
    <cellStyle name="40% - Accent5 11 2 3 2" xfId="19871" xr:uid="{6DAE742E-71F7-410B-8401-12D60778112B}"/>
    <cellStyle name="40% - Accent5 11 2 3 2 2" xfId="19872" xr:uid="{4F09C59B-2746-43B3-98CC-276390AF242F}"/>
    <cellStyle name="40% - Accent5 11 2 3 3" xfId="19873" xr:uid="{EB3D7607-DF25-41E2-BD32-529EEE00F321}"/>
    <cellStyle name="40% - Accent5 11 2 4" xfId="19874" xr:uid="{823E4441-A324-45AD-BDB6-6A38CEAA926E}"/>
    <cellStyle name="40% - Accent5 11 2 4 2" xfId="19875" xr:uid="{9E671027-BF36-4E26-8FB7-9ACE1F418A60}"/>
    <cellStyle name="40% - Accent5 11 2 4 2 2" xfId="19876" xr:uid="{7F6E3E11-0BD6-46A1-B62D-7B8AC79499FD}"/>
    <cellStyle name="40% - Accent5 11 2 4 3" xfId="19877" xr:uid="{61FAFB57-8F50-4703-88F3-9BA619BB5259}"/>
    <cellStyle name="40% - Accent5 11 2 5" xfId="19878" xr:uid="{70D37DB6-7601-46BC-8776-8D05AA22AA40}"/>
    <cellStyle name="40% - Accent5 11 2 5 2" xfId="19879" xr:uid="{B37DD9B3-352D-4AB8-AA7E-1A0DC1D6E8D3}"/>
    <cellStyle name="40% - Accent5 11 2 5 2 2" xfId="19880" xr:uid="{E355C4D0-0127-44C7-8574-AAD8A53710FA}"/>
    <cellStyle name="40% - Accent5 11 2 5 3" xfId="19881" xr:uid="{7C6156EF-B0EC-410E-AE9C-CAB5F4759AFB}"/>
    <cellStyle name="40% - Accent5 11 2 6" xfId="19882" xr:uid="{0483AB2F-E271-4383-8560-5D1F81E52D18}"/>
    <cellStyle name="40% - Accent5 11 2 6 2" xfId="19883" xr:uid="{610A5CA7-9C49-477C-823E-32BAC50E6391}"/>
    <cellStyle name="40% - Accent5 11 2 7" xfId="19884" xr:uid="{82FA9FD2-9F8B-4952-9844-1013103B08FF}"/>
    <cellStyle name="40% - Accent5 11 3" xfId="19885" xr:uid="{C988B77F-3912-478D-A615-59A6925C611D}"/>
    <cellStyle name="40% - Accent5 11 3 2" xfId="19886" xr:uid="{73C36323-EE63-4247-9771-AE89DC9CEDB2}"/>
    <cellStyle name="40% - Accent5 11 3 2 2" xfId="19887" xr:uid="{8FC035CE-7E55-4B4C-BDE9-B1212DA4B8CE}"/>
    <cellStyle name="40% - Accent5 11 3 2 2 2" xfId="19888" xr:uid="{5096228C-698C-41F7-8D4B-599623F38140}"/>
    <cellStyle name="40% - Accent5 11 3 2 3" xfId="19889" xr:uid="{B0E8DBEF-D4EF-4B03-8D31-649E08CA8762}"/>
    <cellStyle name="40% - Accent5 11 3 3" xfId="19890" xr:uid="{8C36E333-19BD-4B19-8B4C-948959438F6F}"/>
    <cellStyle name="40% - Accent5 11 3 3 2" xfId="19891" xr:uid="{A007DE6C-5E2A-4637-8055-AF6C2B7295E5}"/>
    <cellStyle name="40% - Accent5 11 3 3 2 2" xfId="19892" xr:uid="{908E701E-7787-46D5-A665-D44FAC3D8542}"/>
    <cellStyle name="40% - Accent5 11 3 3 3" xfId="19893" xr:uid="{D64DBA73-D26F-4069-BB92-D5FF6083D0C5}"/>
    <cellStyle name="40% - Accent5 11 3 4" xfId="19894" xr:uid="{A15B62F5-75CA-4D50-93BE-4569C47E4EBC}"/>
    <cellStyle name="40% - Accent5 11 3 4 2" xfId="19895" xr:uid="{6959D0B8-9BCB-4F53-BB09-044EE5CADD01}"/>
    <cellStyle name="40% - Accent5 11 3 4 2 2" xfId="19896" xr:uid="{EB7B38DE-84D5-47DC-B925-3838DF35C639}"/>
    <cellStyle name="40% - Accent5 11 3 4 3" xfId="19897" xr:uid="{FF89DF16-D694-4450-B00A-CCB076579B15}"/>
    <cellStyle name="40% - Accent5 11 3 5" xfId="19898" xr:uid="{9CA79E54-B4ED-4EB4-BA54-29D73251CAC7}"/>
    <cellStyle name="40% - Accent5 11 3 5 2" xfId="19899" xr:uid="{97F03DDD-76A9-4186-BF94-22C4989521FB}"/>
    <cellStyle name="40% - Accent5 11 3 6" xfId="19900" xr:uid="{F2705247-9DC6-4EC0-BCFE-CF9EF480BC31}"/>
    <cellStyle name="40% - Accent5 11 4" xfId="19901" xr:uid="{31419726-D375-434A-980A-0B09623425C3}"/>
    <cellStyle name="40% - Accent5 11 4 2" xfId="19902" xr:uid="{28CC5421-9D9F-43DB-86BD-F22FA5076664}"/>
    <cellStyle name="40% - Accent5 11 4 2 2" xfId="19903" xr:uid="{0E616C9A-303E-4421-A561-43E7B1B7E88A}"/>
    <cellStyle name="40% - Accent5 11 4 3" xfId="19904" xr:uid="{32B7B724-2B84-439B-8D51-71CE3FA700FD}"/>
    <cellStyle name="40% - Accent5 11 5" xfId="19905" xr:uid="{5B6058F2-BBA8-44FD-AE47-7B923458B33C}"/>
    <cellStyle name="40% - Accent5 11 5 2" xfId="19906" xr:uid="{AC7DF11B-6B34-4AB4-B46A-0E2CE9928ECA}"/>
    <cellStyle name="40% - Accent5 11 5 2 2" xfId="19907" xr:uid="{173CEEEF-33A2-4840-B463-E8ECFE09924D}"/>
    <cellStyle name="40% - Accent5 11 5 3" xfId="19908" xr:uid="{AD4B32D4-9526-4EF1-81FC-E92D866D3A80}"/>
    <cellStyle name="40% - Accent5 11 6" xfId="19909" xr:uid="{1CA34A1B-144E-4B16-B93A-8820A572751D}"/>
    <cellStyle name="40% - Accent5 11 6 2" xfId="19910" xr:uid="{83776670-B760-458E-BF4B-5FCE40F60F0A}"/>
    <cellStyle name="40% - Accent5 11 6 2 2" xfId="19911" xr:uid="{703BD421-5307-413D-8719-80575109A1F8}"/>
    <cellStyle name="40% - Accent5 11 6 3" xfId="19912" xr:uid="{92CD98EF-DFCC-4E3C-85BE-9601E321F782}"/>
    <cellStyle name="40% - Accent5 11 7" xfId="19913" xr:uid="{6593CCFA-382F-4164-B2BE-655DE760D503}"/>
    <cellStyle name="40% - Accent5 11 7 2" xfId="19914" xr:uid="{2D2DC03D-8721-4662-8F52-1FF689B9ECED}"/>
    <cellStyle name="40% - Accent5 11 8" xfId="19915" xr:uid="{2D5F2B07-8A43-4D43-9C90-6B0EDE407AE2}"/>
    <cellStyle name="40% - Accent5 12" xfId="19916" xr:uid="{7A57EFBC-67B4-425A-B1C8-70143AC808EC}"/>
    <cellStyle name="40% - Accent5 12 2" xfId="19917" xr:uid="{F3C6908A-2140-46C0-9F26-71E8EDA8F861}"/>
    <cellStyle name="40% - Accent5 12 2 2" xfId="19918" xr:uid="{748F3CB5-B222-4986-A094-60B5B14928E7}"/>
    <cellStyle name="40% - Accent5 12 2 2 2" xfId="19919" xr:uid="{AE3ACFC1-C533-4846-AE02-10ECAA219A14}"/>
    <cellStyle name="40% - Accent5 12 2 2 2 2" xfId="19920" xr:uid="{B11830B7-5E05-4029-B928-F397473008B4}"/>
    <cellStyle name="40% - Accent5 12 2 2 3" xfId="19921" xr:uid="{F49C57A0-45D3-4FF8-85FD-E802E1EC3D6C}"/>
    <cellStyle name="40% - Accent5 12 2 3" xfId="19922" xr:uid="{7D284B8E-ECB0-41C8-B19F-FF7005641BCC}"/>
    <cellStyle name="40% - Accent5 12 2 3 2" xfId="19923" xr:uid="{ECD69D6A-9D07-47F0-B7D6-0F1EF8596877}"/>
    <cellStyle name="40% - Accent5 12 2 3 2 2" xfId="19924" xr:uid="{12FE0A96-9547-4E0C-A570-7639487EE712}"/>
    <cellStyle name="40% - Accent5 12 2 3 3" xfId="19925" xr:uid="{266BABB5-44BD-4308-9AAF-79AC1C1DDA69}"/>
    <cellStyle name="40% - Accent5 12 2 4" xfId="19926" xr:uid="{8DDFB9ED-31AC-4E93-B367-541DD450531A}"/>
    <cellStyle name="40% - Accent5 12 2 4 2" xfId="19927" xr:uid="{EAA6BF3B-E88C-44EC-9DBA-31B8F3E3C0DE}"/>
    <cellStyle name="40% - Accent5 12 2 4 2 2" xfId="19928" xr:uid="{9BF7391C-1EA2-4466-8188-2A9C84FD3B83}"/>
    <cellStyle name="40% - Accent5 12 2 4 3" xfId="19929" xr:uid="{86C8AAD4-5D0C-4E89-A048-0AA8A20E4455}"/>
    <cellStyle name="40% - Accent5 12 2 5" xfId="19930" xr:uid="{21069034-43BB-4C6A-AEB7-E74161387466}"/>
    <cellStyle name="40% - Accent5 12 2 5 2" xfId="19931" xr:uid="{F87D01AB-6E52-4BAE-BADE-839FBF535A81}"/>
    <cellStyle name="40% - Accent5 12 2 6" xfId="19932" xr:uid="{D3A3FA44-5591-4D36-9790-F6FA58412C35}"/>
    <cellStyle name="40% - Accent5 12 3" xfId="19933" xr:uid="{389D60A2-0208-4698-9B85-1D745E87CBA1}"/>
    <cellStyle name="40% - Accent5 12 3 2" xfId="19934" xr:uid="{5DF4DA69-8A56-478D-918E-9FA1C2683654}"/>
    <cellStyle name="40% - Accent5 12 3 2 2" xfId="19935" xr:uid="{D5A87AE9-F1B7-4782-9DC9-ADD3C8586833}"/>
    <cellStyle name="40% - Accent5 12 3 3" xfId="19936" xr:uid="{BD02EBAF-7F20-44E9-AFE9-82AD145340E6}"/>
    <cellStyle name="40% - Accent5 12 4" xfId="19937" xr:uid="{6D128EDE-4BDE-4785-8608-1C08440A583E}"/>
    <cellStyle name="40% - Accent5 12 4 2" xfId="19938" xr:uid="{587AF2CB-D2C1-4E3B-894F-6253D803597D}"/>
    <cellStyle name="40% - Accent5 12 4 2 2" xfId="19939" xr:uid="{2C102CE4-6BE6-4C71-B595-4D3D641147EC}"/>
    <cellStyle name="40% - Accent5 12 4 3" xfId="19940" xr:uid="{56505CC7-FC1C-4AC0-92DB-97B0241549DB}"/>
    <cellStyle name="40% - Accent5 12 5" xfId="19941" xr:uid="{45D41E9E-A2BD-4297-8125-96B84198E575}"/>
    <cellStyle name="40% - Accent5 12 5 2" xfId="19942" xr:uid="{35CD4085-6C01-4C19-B7F9-46F85D506460}"/>
    <cellStyle name="40% - Accent5 12 5 2 2" xfId="19943" xr:uid="{A6C89D13-F4BD-44E6-955B-5CB367D59F04}"/>
    <cellStyle name="40% - Accent5 12 5 3" xfId="19944" xr:uid="{B5CD1840-8CFD-42B5-B62D-0B8957506FFB}"/>
    <cellStyle name="40% - Accent5 12 6" xfId="19945" xr:uid="{0A2B1068-64FA-40CC-B0CB-961939BDB26E}"/>
    <cellStyle name="40% - Accent5 12 6 2" xfId="19946" xr:uid="{F695AB29-D046-48DC-BA79-01A6C8CE44F3}"/>
    <cellStyle name="40% - Accent5 12 7" xfId="19947" xr:uid="{D15D1F81-B4CE-41A6-B592-94738A72217B}"/>
    <cellStyle name="40% - Accent5 13" xfId="19948" xr:uid="{C38DA64E-6A98-49BE-9995-668EF9DBBD96}"/>
    <cellStyle name="40% - Accent5 13 2" xfId="19949" xr:uid="{5FCFB253-3EB1-4EE6-A8CB-BE7018C03D6E}"/>
    <cellStyle name="40% - Accent5 13 2 2" xfId="19950" xr:uid="{B5D85CBE-F955-437F-A5EE-9E963056B680}"/>
    <cellStyle name="40% - Accent5 13 2 2 2" xfId="19951" xr:uid="{77513910-173B-4A9F-BC97-EEA6C419BC4D}"/>
    <cellStyle name="40% - Accent5 13 2 3" xfId="19952" xr:uid="{9CBA9939-AA7D-46A4-BDF1-E32FF709D836}"/>
    <cellStyle name="40% - Accent5 13 3" xfId="19953" xr:uid="{19BC3B79-6D58-4EA7-8AC9-6B66C8FADC1C}"/>
    <cellStyle name="40% - Accent5 13 3 2" xfId="19954" xr:uid="{56A43DE6-CBF5-41C1-9D02-0EEA9D7E3074}"/>
    <cellStyle name="40% - Accent5 13 3 2 2" xfId="19955" xr:uid="{9EB9AA4E-C722-4817-859F-291A4AA3C75D}"/>
    <cellStyle name="40% - Accent5 13 3 3" xfId="19956" xr:uid="{71E87B2F-F475-42B2-BCF3-39472F585E48}"/>
    <cellStyle name="40% - Accent5 13 4" xfId="19957" xr:uid="{745BDE93-316D-45DF-89D4-62FB805C8D25}"/>
    <cellStyle name="40% - Accent5 13 4 2" xfId="19958" xr:uid="{2E2EA38D-22F3-4C67-B505-8D298DDBD145}"/>
    <cellStyle name="40% - Accent5 13 4 2 2" xfId="19959" xr:uid="{F6393799-6DB1-4F56-8250-FCE9859CA2C5}"/>
    <cellStyle name="40% - Accent5 13 4 3" xfId="19960" xr:uid="{D1D092A4-A3FC-48E1-9304-0BF9FE4B72C8}"/>
    <cellStyle name="40% - Accent5 13 5" xfId="19961" xr:uid="{F5A499C7-50BE-450E-A534-964A5F1FB333}"/>
    <cellStyle name="40% - Accent5 13 5 2" xfId="19962" xr:uid="{8CBDCD43-D097-4C1A-8A72-9775E8A6880C}"/>
    <cellStyle name="40% - Accent5 13 6" xfId="19963" xr:uid="{FFB3A75F-69A1-4272-BF21-6329DBF7A311}"/>
    <cellStyle name="40% - Accent5 14" xfId="19964" xr:uid="{9103F78A-C7CA-43F6-B616-D27F6FB5E6D1}"/>
    <cellStyle name="40% - Accent5 14 2" xfId="19965" xr:uid="{A3122257-55C5-4F1C-9E4C-B83AEC99C187}"/>
    <cellStyle name="40% - Accent5 14 2 2" xfId="19966" xr:uid="{82729522-9CEC-469A-B8CD-D3C97FC91195}"/>
    <cellStyle name="40% - Accent5 14 2 2 2" xfId="19967" xr:uid="{75AC0B2F-BB1B-4514-AE4E-0F167C2A41BF}"/>
    <cellStyle name="40% - Accent5 14 2 3" xfId="19968" xr:uid="{D4E3E07D-4292-4E08-9B80-5634378707DC}"/>
    <cellStyle name="40% - Accent5 14 3" xfId="19969" xr:uid="{630BF8E9-6EC5-4106-848D-37427FF52FEF}"/>
    <cellStyle name="40% - Accent5 14 3 2" xfId="19970" xr:uid="{4D4E6E13-441A-427F-AB62-3F1D4951A2F8}"/>
    <cellStyle name="40% - Accent5 14 3 2 2" xfId="19971" xr:uid="{DF4BD2C8-B173-4692-B922-8E7C41BD1E16}"/>
    <cellStyle name="40% - Accent5 14 3 3" xfId="19972" xr:uid="{BEDADDFF-3D35-4D05-9A81-BAB3E747AC72}"/>
    <cellStyle name="40% - Accent5 14 4" xfId="19973" xr:uid="{CFE316AD-CEDE-4A60-9705-5840BC3A3E3A}"/>
    <cellStyle name="40% - Accent5 14 4 2" xfId="19974" xr:uid="{2AE572DF-4ED6-4DBD-84AC-A4FDB897C8E4}"/>
    <cellStyle name="40% - Accent5 14 4 2 2" xfId="19975" xr:uid="{45ACFEB4-C11C-41EB-B5AE-5EBE46FE14C5}"/>
    <cellStyle name="40% - Accent5 14 4 3" xfId="19976" xr:uid="{B169D5C7-09CD-49C3-A07E-441D456AB9C6}"/>
    <cellStyle name="40% - Accent5 14 5" xfId="19977" xr:uid="{23A64ADD-82C1-4CA8-A1AA-92A7A568E11C}"/>
    <cellStyle name="40% - Accent5 14 5 2" xfId="19978" xr:uid="{46D2F0C3-CF84-451B-B704-FB46BFDBDADD}"/>
    <cellStyle name="40% - Accent5 14 6" xfId="19979" xr:uid="{D14014F1-D1CF-471F-B206-792ED76797F9}"/>
    <cellStyle name="40% - Accent5 15" xfId="19980" xr:uid="{93FA8E44-A6BD-4CD4-84C3-A16F0C3E150F}"/>
    <cellStyle name="40% - Accent5 15 2" xfId="19981" xr:uid="{2018EE92-4F68-45B9-98E0-0DA63C7095F7}"/>
    <cellStyle name="40% - Accent5 15 2 2" xfId="19982" xr:uid="{F0F96FF6-6309-476F-8B99-88C37EC86432}"/>
    <cellStyle name="40% - Accent5 15 2 2 2" xfId="19983" xr:uid="{9A7DDBD0-C8A3-4765-813A-E3BE4E816516}"/>
    <cellStyle name="40% - Accent5 15 2 3" xfId="19984" xr:uid="{DF1A23E4-37D3-402E-AEE0-127D4FAF8BAF}"/>
    <cellStyle name="40% - Accent5 15 3" xfId="19985" xr:uid="{E91AE35F-1E66-4B3A-9EED-03C9770EBCB3}"/>
    <cellStyle name="40% - Accent5 15 3 2" xfId="19986" xr:uid="{C134E4EF-9222-4D80-A204-6D228252A8E4}"/>
    <cellStyle name="40% - Accent5 15 3 2 2" xfId="19987" xr:uid="{128CF90A-39C9-4F5F-B479-ABC019B12425}"/>
    <cellStyle name="40% - Accent5 15 3 3" xfId="19988" xr:uid="{E0AABAA9-DB4C-4F8B-B7F7-E9A08EE79766}"/>
    <cellStyle name="40% - Accent5 15 4" xfId="19989" xr:uid="{E4A45026-5167-4A0C-9FBD-7DA4340B9A05}"/>
    <cellStyle name="40% - Accent5 15 4 2" xfId="19990" xr:uid="{62CE86FA-BA04-4607-87B6-4C71E1F11980}"/>
    <cellStyle name="40% - Accent5 15 4 2 2" xfId="19991" xr:uid="{4F39B507-B884-4DA9-A389-3EB5363FEA65}"/>
    <cellStyle name="40% - Accent5 15 4 3" xfId="19992" xr:uid="{4FCA8BF8-D2B8-4E0A-84EB-5A9AA9664686}"/>
    <cellStyle name="40% - Accent5 15 5" xfId="19993" xr:uid="{C1374CB7-2BE6-4B29-828F-2F855FDEB0E1}"/>
    <cellStyle name="40% - Accent5 15 5 2" xfId="19994" xr:uid="{6E844262-EE4B-4273-A280-2929C222720B}"/>
    <cellStyle name="40% - Accent5 15 6" xfId="19995" xr:uid="{0B10EF2F-B186-4338-9BB9-C92B9689B8B5}"/>
    <cellStyle name="40% - Accent5 16" xfId="19996" xr:uid="{6591FBAE-F0FF-4EEC-9A2D-F6EB9E03CA7F}"/>
    <cellStyle name="40% - Accent5 16 2" xfId="19997" xr:uid="{940A10EC-ABD2-4DFB-82E2-229786DF726F}"/>
    <cellStyle name="40% - Accent5 16 2 2" xfId="19998" xr:uid="{2975D2E1-A439-4306-874B-503ECD06C27F}"/>
    <cellStyle name="40% - Accent5 16 2 2 2" xfId="19999" xr:uid="{FD2FBB53-89CA-4314-A53B-1705E99E75A9}"/>
    <cellStyle name="40% - Accent5 16 2 3" xfId="20000" xr:uid="{3A63A834-6E4B-489C-B596-85B06C6D235F}"/>
    <cellStyle name="40% - Accent5 16 3" xfId="20001" xr:uid="{C40851EE-C306-4643-844E-052A9F640C2D}"/>
    <cellStyle name="40% - Accent5 16 3 2" xfId="20002" xr:uid="{297C4860-40E4-44B4-84B6-D9BFD1D0B746}"/>
    <cellStyle name="40% - Accent5 16 3 2 2" xfId="20003" xr:uid="{3B5706E5-E1D2-4216-B284-2F5FA82E4FCF}"/>
    <cellStyle name="40% - Accent5 16 3 3" xfId="20004" xr:uid="{11883E8F-7640-435E-9E4F-FAAE37DDC838}"/>
    <cellStyle name="40% - Accent5 16 4" xfId="20005" xr:uid="{F9FE86DD-A772-49CC-983D-9D088F0BA943}"/>
    <cellStyle name="40% - Accent5 16 4 2" xfId="20006" xr:uid="{67807571-D74C-4241-950C-D417CA95082C}"/>
    <cellStyle name="40% - Accent5 16 4 2 2" xfId="20007" xr:uid="{B23ABE24-F0B2-44A7-B7EE-63F55A6757DE}"/>
    <cellStyle name="40% - Accent5 16 4 3" xfId="20008" xr:uid="{31EA0027-668F-45C3-BBF2-DB10B347F677}"/>
    <cellStyle name="40% - Accent5 16 5" xfId="20009" xr:uid="{F7B5382A-D61E-4328-8B9A-E2A725B16469}"/>
    <cellStyle name="40% - Accent5 16 5 2" xfId="20010" xr:uid="{56F875C9-EB50-406A-85AC-CAA0F946DF3E}"/>
    <cellStyle name="40% - Accent5 16 6" xfId="20011" xr:uid="{E7885DE8-2402-4AAF-9F5B-2A6720CFC93A}"/>
    <cellStyle name="40% - Accent5 17" xfId="20012" xr:uid="{776C6985-7548-4A6E-8DD3-56F7DD318618}"/>
    <cellStyle name="40% - Accent5 17 2" xfId="20013" xr:uid="{9AB2FBD1-C109-45F9-A649-C672E580FF7D}"/>
    <cellStyle name="40% - Accent5 17 2 2" xfId="20014" xr:uid="{B0448636-1B86-44D1-B59B-689C80ECE127}"/>
    <cellStyle name="40% - Accent5 17 2 2 2" xfId="20015" xr:uid="{B4CEA23A-5BC9-4325-9024-8F7837E3FF41}"/>
    <cellStyle name="40% - Accent5 17 2 3" xfId="20016" xr:uid="{199DDCE2-6549-425B-B246-51866AE39BC1}"/>
    <cellStyle name="40% - Accent5 17 3" xfId="20017" xr:uid="{38304EDF-7AA1-4761-9BD0-EC34C79D7E33}"/>
    <cellStyle name="40% - Accent5 17 3 2" xfId="20018" xr:uid="{17AB4946-29F5-48E2-8C0A-2E92D9799C22}"/>
    <cellStyle name="40% - Accent5 17 3 2 2" xfId="20019" xr:uid="{B7CCCC6B-ABCD-4B54-ADEB-1EE0CEF54C96}"/>
    <cellStyle name="40% - Accent5 17 3 3" xfId="20020" xr:uid="{9245183F-14C0-4B59-A16C-37125E456747}"/>
    <cellStyle name="40% - Accent5 17 4" xfId="20021" xr:uid="{C4409737-AA79-4127-A45D-584ED71AEC62}"/>
    <cellStyle name="40% - Accent5 17 4 2" xfId="20022" xr:uid="{510D0EB2-A862-4CE1-8C61-9621CF48336A}"/>
    <cellStyle name="40% - Accent5 17 4 2 2" xfId="20023" xr:uid="{13662130-D6BD-43B4-AA33-FB75283BDB87}"/>
    <cellStyle name="40% - Accent5 17 4 3" xfId="20024" xr:uid="{13746761-DA15-4B0B-ACFB-BBE33DF28495}"/>
    <cellStyle name="40% - Accent5 17 5" xfId="20025" xr:uid="{D86861F5-9A3B-4438-B56E-A4CD2B430B79}"/>
    <cellStyle name="40% - Accent5 17 5 2" xfId="20026" xr:uid="{BD3E4B25-4D07-4EF7-BB11-A4BF50FA4BE3}"/>
    <cellStyle name="40% - Accent5 17 6" xfId="20027" xr:uid="{0FF64D43-531D-4DA0-9ADE-78D1944E5A80}"/>
    <cellStyle name="40% - Accent5 18" xfId="20028" xr:uid="{9CE5A7DD-63C0-47F5-BFDB-30CE78C507D1}"/>
    <cellStyle name="40% - Accent5 18 2" xfId="20029" xr:uid="{7EB1A5B0-8061-47F3-A3BB-30EFA672C0E2}"/>
    <cellStyle name="40% - Accent5 18 2 2" xfId="20030" xr:uid="{17A12D82-7B0E-47DA-91D7-BB44098BC36A}"/>
    <cellStyle name="40% - Accent5 18 2 2 2" xfId="20031" xr:uid="{6600D436-0A37-4907-9499-7739E29D43C1}"/>
    <cellStyle name="40% - Accent5 18 2 3" xfId="20032" xr:uid="{D3983884-E310-4795-AA34-D9DFDE1BF0C9}"/>
    <cellStyle name="40% - Accent5 18 3" xfId="20033" xr:uid="{8DF988E7-A012-45E8-8D5C-23AA410482E0}"/>
    <cellStyle name="40% - Accent5 18 3 2" xfId="20034" xr:uid="{E6C7C5CC-7E8D-4233-A044-0375E6A589DB}"/>
    <cellStyle name="40% - Accent5 18 3 2 2" xfId="20035" xr:uid="{D745AED4-426A-4212-9DD5-DE711FA84742}"/>
    <cellStyle name="40% - Accent5 18 3 3" xfId="20036" xr:uid="{E1F37A13-1F5E-4235-BDCA-389D96B884A2}"/>
    <cellStyle name="40% - Accent5 18 4" xfId="20037" xr:uid="{1051D449-21BF-4393-9C15-1F840B795C1C}"/>
    <cellStyle name="40% - Accent5 18 4 2" xfId="20038" xr:uid="{8F37F336-B018-438D-B426-C0D9C7C50C1C}"/>
    <cellStyle name="40% - Accent5 18 4 2 2" xfId="20039" xr:uid="{27235CDE-5353-4654-BE10-DCED5F2212FB}"/>
    <cellStyle name="40% - Accent5 18 4 3" xfId="20040" xr:uid="{4019623E-D512-4857-B37B-E41EFEB22ABD}"/>
    <cellStyle name="40% - Accent5 18 5" xfId="20041" xr:uid="{76529A87-76BC-49B6-9D63-2E16B0660AC3}"/>
    <cellStyle name="40% - Accent5 18 5 2" xfId="20042" xr:uid="{5D0BF88A-00C0-419C-A3E4-EDADD14D1691}"/>
    <cellStyle name="40% - Accent5 18 6" xfId="20043" xr:uid="{46371B3D-083B-41A3-9916-4F5B4D39504F}"/>
    <cellStyle name="40% - Accent5 19" xfId="20044" xr:uid="{7688B5BE-6B85-4DD7-B635-42F9C32B7873}"/>
    <cellStyle name="40% - Accent5 19 2" xfId="20045" xr:uid="{A583CB33-8EA1-471B-8DC7-EF20C92E789D}"/>
    <cellStyle name="40% - Accent5 19 2 2" xfId="20046" xr:uid="{0D431E36-F1BB-4491-A11B-441722AB85F2}"/>
    <cellStyle name="40% - Accent5 19 2 2 2" xfId="20047" xr:uid="{EDABC911-FEC9-47C2-B127-F70453B27C48}"/>
    <cellStyle name="40% - Accent5 19 2 3" xfId="20048" xr:uid="{1684FFEA-7881-4700-9D17-08ADC48F86CF}"/>
    <cellStyle name="40% - Accent5 19 3" xfId="20049" xr:uid="{C804AFBB-FE52-435A-A9DA-F85D6D7EB065}"/>
    <cellStyle name="40% - Accent5 19 3 2" xfId="20050" xr:uid="{E5EAD57B-9D93-43C4-BD47-E0FDDCA65D3D}"/>
    <cellStyle name="40% - Accent5 19 3 2 2" xfId="20051" xr:uid="{2A417AD6-0F86-4288-B8FE-1B8C9F4D1C1D}"/>
    <cellStyle name="40% - Accent5 19 3 3" xfId="20052" xr:uid="{7F87B279-21B9-4239-89A7-0EFAB6549A00}"/>
    <cellStyle name="40% - Accent5 19 4" xfId="20053" xr:uid="{0547B1F6-B8D1-48FA-AE0A-DEBC48FB7C7F}"/>
    <cellStyle name="40% - Accent5 19 4 2" xfId="20054" xr:uid="{9B992E08-812B-4941-A39D-AADCF9182FB0}"/>
    <cellStyle name="40% - Accent5 19 4 2 2" xfId="20055" xr:uid="{1AD5B4A8-9804-4B31-8709-BD4D6A2E8249}"/>
    <cellStyle name="40% - Accent5 19 4 3" xfId="20056" xr:uid="{E20F1050-D836-4742-B8A6-F734B6D6C857}"/>
    <cellStyle name="40% - Accent5 19 5" xfId="20057" xr:uid="{973B0CDE-A812-4A05-9A4D-4ED258D2BFB6}"/>
    <cellStyle name="40% - Accent5 19 5 2" xfId="20058" xr:uid="{AB2D5584-9C28-4375-9EE6-00A79FDD8D9D}"/>
    <cellStyle name="40% - Accent5 19 6" xfId="20059" xr:uid="{AF89B0A6-D8DB-4DB5-9337-277C801B0331}"/>
    <cellStyle name="40% - Accent5 2" xfId="1280" xr:uid="{00000000-0005-0000-0000-000014000000}"/>
    <cellStyle name="40% - Accent5 2 10" xfId="20061" xr:uid="{BAF41181-16EB-421C-80F8-FFB0D7BDBC06}"/>
    <cellStyle name="40% - Accent5 2 10 2" xfId="20062" xr:uid="{666F4796-1A12-4DBA-A61F-5419D877DA6B}"/>
    <cellStyle name="40% - Accent5 2 10 2 2" xfId="20063" xr:uid="{7A49E302-D617-4B0F-AA1E-411B6FD7137A}"/>
    <cellStyle name="40% - Accent5 2 10 2 2 2" xfId="20064" xr:uid="{B86F36DA-EB43-499D-BB4D-CF6452F56CFA}"/>
    <cellStyle name="40% - Accent5 2 10 2 3" xfId="20065" xr:uid="{750E7E4D-CCC7-4904-9104-B7B217FE39C4}"/>
    <cellStyle name="40% - Accent5 2 10 3" xfId="20066" xr:uid="{90521616-B21A-420B-9140-5BB01523381D}"/>
    <cellStyle name="40% - Accent5 2 10 3 2" xfId="20067" xr:uid="{FB078F25-0FC3-47C4-9519-2D674A77DC7E}"/>
    <cellStyle name="40% - Accent5 2 10 3 2 2" xfId="20068" xr:uid="{6AD90058-FE45-4EF6-B703-928251E3FFE4}"/>
    <cellStyle name="40% - Accent5 2 10 3 3" xfId="20069" xr:uid="{603A15F2-ADEA-40C4-A882-33C4D9FAF202}"/>
    <cellStyle name="40% - Accent5 2 10 4" xfId="20070" xr:uid="{D1D814F9-12AD-4D4E-B047-93DC0900A585}"/>
    <cellStyle name="40% - Accent5 2 10 4 2" xfId="20071" xr:uid="{9A2D2BF7-D622-4E10-8006-4AF23C30F51B}"/>
    <cellStyle name="40% - Accent5 2 10 4 2 2" xfId="20072" xr:uid="{FF638C63-31DB-43ED-B2D7-91D608D85446}"/>
    <cellStyle name="40% - Accent5 2 10 4 3" xfId="20073" xr:uid="{F06303B1-694E-45BC-98B2-F9414768B697}"/>
    <cellStyle name="40% - Accent5 2 10 5" xfId="20074" xr:uid="{3511FA59-0A53-4BBB-8554-C07106A499CC}"/>
    <cellStyle name="40% - Accent5 2 10 5 2" xfId="20075" xr:uid="{151051E4-3363-48A2-882B-655824BB68FD}"/>
    <cellStyle name="40% - Accent5 2 10 6" xfId="20076" xr:uid="{3DAEE3D7-D8A1-4105-893E-5332AC76496B}"/>
    <cellStyle name="40% - Accent5 2 11" xfId="20077" xr:uid="{E7488F2B-1FA7-4961-A37E-43226804E151}"/>
    <cellStyle name="40% - Accent5 2 11 2" xfId="20078" xr:uid="{7903AA91-107B-4B3A-9D74-96CBD23C39EF}"/>
    <cellStyle name="40% - Accent5 2 11 2 2" xfId="20079" xr:uid="{D4F90CC1-A999-4F89-A917-49B8C94F8C29}"/>
    <cellStyle name="40% - Accent5 2 11 3" xfId="20080" xr:uid="{59A6A459-F1F3-4897-B1A5-0B37E6571A43}"/>
    <cellStyle name="40% - Accent5 2 12" xfId="20081" xr:uid="{CA06F56D-63B4-4516-A50B-55644E9B96D4}"/>
    <cellStyle name="40% - Accent5 2 12 2" xfId="20082" xr:uid="{DCE03A28-537E-4BA9-AF81-2D8ED8FA85B9}"/>
    <cellStyle name="40% - Accent5 2 12 2 2" xfId="20083" xr:uid="{6094F8DF-A85E-4762-B86A-8E53CF3E73EF}"/>
    <cellStyle name="40% - Accent5 2 12 3" xfId="20084" xr:uid="{2655373F-3FA3-4BDD-8214-55E3958CD0C4}"/>
    <cellStyle name="40% - Accent5 2 13" xfId="20085" xr:uid="{A64922EA-7026-4D4E-8060-21A53983D415}"/>
    <cellStyle name="40% - Accent5 2 13 2" xfId="20086" xr:uid="{D06D1EC1-928A-4D65-9148-97B5D1D7AEE1}"/>
    <cellStyle name="40% - Accent5 2 13 2 2" xfId="20087" xr:uid="{D8A1F28E-CEE0-404E-949B-6A2836C9EE1D}"/>
    <cellStyle name="40% - Accent5 2 13 3" xfId="20088" xr:uid="{21FEABA1-0055-46AA-8B69-766442F59AD8}"/>
    <cellStyle name="40% - Accent5 2 14" xfId="20089" xr:uid="{7D06A02C-5BCD-431F-AA6E-0833C2E2A522}"/>
    <cellStyle name="40% - Accent5 2 14 2" xfId="20090" xr:uid="{F3D96CF8-B31C-4FE2-A05F-6BC7048DCDAB}"/>
    <cellStyle name="40% - Accent5 2 14 2 2" xfId="20091" xr:uid="{8B7C2758-0C45-4D0D-98F9-AEF2ACEECCC1}"/>
    <cellStyle name="40% - Accent5 2 14 3" xfId="20092" xr:uid="{2FDA29CB-757A-40EC-8EE1-71A454CC3D9D}"/>
    <cellStyle name="40% - Accent5 2 15" xfId="20093" xr:uid="{ED7AF157-5B34-452F-B4CF-F3F41F6A7C6C}"/>
    <cellStyle name="40% - Accent5 2 15 2" xfId="20094" xr:uid="{DC5BF39B-3A39-4452-8CFD-AC78036D8860}"/>
    <cellStyle name="40% - Accent5 2 16" xfId="20095" xr:uid="{9576E90C-335C-4A76-8F4F-863E3856B720}"/>
    <cellStyle name="40% - Accent5 2 17" xfId="20060" xr:uid="{668422B1-DEF4-4F89-B4BA-103B67A4EC2C}"/>
    <cellStyle name="40% - Accent5 2 2" xfId="20096" xr:uid="{C91CF771-0767-4D2E-BF06-DA7755E59F52}"/>
    <cellStyle name="40% - Accent5 2 2 2" xfId="20097" xr:uid="{C5261897-3B33-474E-BBB3-E3B832398186}"/>
    <cellStyle name="40% - Accent5 2 2 2 2" xfId="20098" xr:uid="{22E8FDCD-73C2-417C-9927-5D6EBE3D8412}"/>
    <cellStyle name="40% - Accent5 2 2 2 2 2" xfId="20099" xr:uid="{77F9B806-64EC-4BBA-A3A5-DB9DE0370951}"/>
    <cellStyle name="40% - Accent5 2 2 2 2 2 2" xfId="20100" xr:uid="{5CD05944-EA78-4651-A17C-AB8C07C4D97B}"/>
    <cellStyle name="40% - Accent5 2 2 2 2 2 2 2" xfId="20101" xr:uid="{66AEC163-A766-4294-BBF5-EA024BB59661}"/>
    <cellStyle name="40% - Accent5 2 2 2 2 2 3" xfId="20102" xr:uid="{6B39371F-8C68-420C-81F1-667C08B110A1}"/>
    <cellStyle name="40% - Accent5 2 2 2 2 3" xfId="20103" xr:uid="{FF109277-ACB1-4D84-89BD-A192CE71BA6C}"/>
    <cellStyle name="40% - Accent5 2 2 2 2 3 2" xfId="20104" xr:uid="{22DAD817-F6E1-491D-A1C9-0F400DC07C5E}"/>
    <cellStyle name="40% - Accent5 2 2 2 2 3 2 2" xfId="20105" xr:uid="{F02B2AF4-89B3-4DDA-9BB9-83085441AC04}"/>
    <cellStyle name="40% - Accent5 2 2 2 2 3 3" xfId="20106" xr:uid="{54D76754-C04B-48E5-9051-15550986A2EC}"/>
    <cellStyle name="40% - Accent5 2 2 2 2 4" xfId="20107" xr:uid="{0DB087A5-1D8F-47F2-A377-BA589B154E6E}"/>
    <cellStyle name="40% - Accent5 2 2 2 2 4 2" xfId="20108" xr:uid="{37CD22DD-78CA-4DE0-BDE6-829309BCDFC8}"/>
    <cellStyle name="40% - Accent5 2 2 2 2 4 2 2" xfId="20109" xr:uid="{9DE2D7B8-D8D2-4F3C-B14F-A08677090D87}"/>
    <cellStyle name="40% - Accent5 2 2 2 2 4 3" xfId="20110" xr:uid="{F667465A-BD7C-467A-A249-F5C56E3FC8B7}"/>
    <cellStyle name="40% - Accent5 2 2 2 2 5" xfId="20111" xr:uid="{678A0C58-CCCF-4476-9902-3006C35CE089}"/>
    <cellStyle name="40% - Accent5 2 2 2 2 5 2" xfId="20112" xr:uid="{19AEA7E2-8E53-4950-86A4-9F431EF8134F}"/>
    <cellStyle name="40% - Accent5 2 2 2 2 6" xfId="20113" xr:uid="{64E8AC1D-3506-4D6D-942A-D924634FEEC8}"/>
    <cellStyle name="40% - Accent5 2 2 2 3" xfId="20114" xr:uid="{7CEDA353-0C41-48D0-B106-E6E35861B82A}"/>
    <cellStyle name="40% - Accent5 2 2 2 3 2" xfId="20115" xr:uid="{09FA63E3-AFFC-44A7-A8CF-5143A07840C4}"/>
    <cellStyle name="40% - Accent5 2 2 2 3 2 2" xfId="20116" xr:uid="{4C672F40-8CFB-45F6-BD7F-F3D590B81604}"/>
    <cellStyle name="40% - Accent5 2 2 2 3 3" xfId="20117" xr:uid="{07A707CF-2523-48CC-A90A-A2C0E2A05303}"/>
    <cellStyle name="40% - Accent5 2 2 2 4" xfId="20118" xr:uid="{C78276D1-B3A8-4CFC-9C63-689202E7C71F}"/>
    <cellStyle name="40% - Accent5 2 2 2 4 2" xfId="20119" xr:uid="{1547C47A-6575-4321-8C8C-6400CDC91CAC}"/>
    <cellStyle name="40% - Accent5 2 2 2 4 2 2" xfId="20120" xr:uid="{EB024722-9353-42C8-B48A-FF0778697DBE}"/>
    <cellStyle name="40% - Accent5 2 2 2 4 3" xfId="20121" xr:uid="{752E52BD-9E71-4601-99C0-B80FB4DC5D7B}"/>
    <cellStyle name="40% - Accent5 2 2 2 5" xfId="20122" xr:uid="{74A8DF5A-C697-4ECC-8851-9ADB861ACAC5}"/>
    <cellStyle name="40% - Accent5 2 2 2 5 2" xfId="20123" xr:uid="{3C1B89B2-61EE-46E6-97AA-3A63961EAAFC}"/>
    <cellStyle name="40% - Accent5 2 2 2 5 2 2" xfId="20124" xr:uid="{B32E1039-081E-4985-80D0-21F24E9F8EF3}"/>
    <cellStyle name="40% - Accent5 2 2 2 5 3" xfId="20125" xr:uid="{C91E0A41-493D-48B6-8EFA-CCF0CC46A6B4}"/>
    <cellStyle name="40% - Accent5 2 2 2 6" xfId="20126" xr:uid="{3CF03BFD-C360-4311-B0F9-3C1806828C6F}"/>
    <cellStyle name="40% - Accent5 2 2 2 6 2" xfId="20127" xr:uid="{5DC86752-CE04-4333-A9FE-A44D41F5FA9C}"/>
    <cellStyle name="40% - Accent5 2 2 2 7" xfId="20128" xr:uid="{7CEE00F6-C6C2-4391-B5E6-8928506065FB}"/>
    <cellStyle name="40% - Accent5 2 2 3" xfId="20129" xr:uid="{E993D96F-1D3C-4A19-A446-B8E6A1BA63AC}"/>
    <cellStyle name="40% - Accent5 2 2 3 2" xfId="20130" xr:uid="{E3857A2C-7A83-4486-BB08-692EAA3B129C}"/>
    <cellStyle name="40% - Accent5 2 2 3 2 2" xfId="20131" xr:uid="{B247F885-68FB-4A65-8B3D-B551E70D8450}"/>
    <cellStyle name="40% - Accent5 2 2 3 2 2 2" xfId="20132" xr:uid="{7D544584-06B2-4E2E-8ECD-980083CB5A37}"/>
    <cellStyle name="40% - Accent5 2 2 3 2 3" xfId="20133" xr:uid="{266F784B-8734-4B0A-96A9-342A1D494B24}"/>
    <cellStyle name="40% - Accent5 2 2 3 3" xfId="20134" xr:uid="{5D70B6ED-017C-4FF8-A221-381614AD55A6}"/>
    <cellStyle name="40% - Accent5 2 2 3 3 2" xfId="20135" xr:uid="{166483D4-27EE-48C9-8E1A-1832301E8308}"/>
    <cellStyle name="40% - Accent5 2 2 3 3 2 2" xfId="20136" xr:uid="{CB8B7032-63E8-481A-99E9-044284410916}"/>
    <cellStyle name="40% - Accent5 2 2 3 3 3" xfId="20137" xr:uid="{AAFBF603-9685-471B-BF9E-4ACF8831F45E}"/>
    <cellStyle name="40% - Accent5 2 2 3 4" xfId="20138" xr:uid="{B13A936C-50D1-4C1C-B6DC-1E50AE5C05E5}"/>
    <cellStyle name="40% - Accent5 2 2 3 4 2" xfId="20139" xr:uid="{638A0C10-70BA-486C-BE57-604A814C8266}"/>
    <cellStyle name="40% - Accent5 2 2 3 4 2 2" xfId="20140" xr:uid="{83B53475-3AA2-49AC-9F20-CFF1416FBBA0}"/>
    <cellStyle name="40% - Accent5 2 2 3 4 3" xfId="20141" xr:uid="{BFFA3BA8-B583-4614-B473-77CBC5ECC9A3}"/>
    <cellStyle name="40% - Accent5 2 2 3 5" xfId="20142" xr:uid="{7139D3B1-D049-4DBF-9EE0-E5C8A2AA26C9}"/>
    <cellStyle name="40% - Accent5 2 2 3 5 2" xfId="20143" xr:uid="{B8B4647A-E1BE-447E-BE8A-1B4D24C97C68}"/>
    <cellStyle name="40% - Accent5 2 2 3 6" xfId="20144" xr:uid="{FDF78CF2-28D9-480C-90ED-319FAEDE0A12}"/>
    <cellStyle name="40% - Accent5 2 2 4" xfId="20145" xr:uid="{41FC0A39-1AD1-48B6-A584-C8737B734962}"/>
    <cellStyle name="40% - Accent5 2 2 4 2" xfId="20146" xr:uid="{0B52CCC9-6243-4275-9998-A20BCC3FAFCA}"/>
    <cellStyle name="40% - Accent5 2 2 4 2 2" xfId="20147" xr:uid="{C0F7A2E6-2FCD-41D6-B8D6-30505482BEE8}"/>
    <cellStyle name="40% - Accent5 2 2 4 3" xfId="20148" xr:uid="{7AE3E13F-0F74-4E10-B2A3-BC3F002E510D}"/>
    <cellStyle name="40% - Accent5 2 2 5" xfId="20149" xr:uid="{4CCF5E44-C4BC-4DE8-8233-AC651DA99A00}"/>
    <cellStyle name="40% - Accent5 2 2 5 2" xfId="20150" xr:uid="{D5197F1B-D62B-40E8-93CA-52A639F494ED}"/>
    <cellStyle name="40% - Accent5 2 2 5 2 2" xfId="20151" xr:uid="{F7B512AE-0822-4B24-83DF-40AA184730CA}"/>
    <cellStyle name="40% - Accent5 2 2 5 3" xfId="20152" xr:uid="{13115552-15BB-4FB2-96CD-03E1F7DCE23C}"/>
    <cellStyle name="40% - Accent5 2 2 6" xfId="20153" xr:uid="{0A1EE42B-D883-48E0-B8CD-0E2138E6E4A7}"/>
    <cellStyle name="40% - Accent5 2 2 6 2" xfId="20154" xr:uid="{C2C3FF76-26B7-43CA-85DE-119FF1DAFC62}"/>
    <cellStyle name="40% - Accent5 2 2 6 2 2" xfId="20155" xr:uid="{748C3BB6-3692-4F3E-A0FA-6B6876B309B4}"/>
    <cellStyle name="40% - Accent5 2 2 6 3" xfId="20156" xr:uid="{2F9C15B5-D614-490F-8433-3B053650810A}"/>
    <cellStyle name="40% - Accent5 2 2 7" xfId="20157" xr:uid="{C1EBC5CD-FD92-4AD6-A4B8-41555AF19785}"/>
    <cellStyle name="40% - Accent5 2 2 7 2" xfId="20158" xr:uid="{DD983ED4-944F-4836-AEB3-4D3132208A5F}"/>
    <cellStyle name="40% - Accent5 2 2 8" xfId="20159" xr:uid="{84BCDCC3-62C5-463E-A1DF-05E4F5F250FA}"/>
    <cellStyle name="40% - Accent5 2 3" xfId="20160" xr:uid="{F6A26162-D3E3-407C-8D77-ADA8FD551CE8}"/>
    <cellStyle name="40% - Accent5 2 3 2" xfId="20161" xr:uid="{5B58DEB1-CF7A-4FE0-8053-221EFDD9D13E}"/>
    <cellStyle name="40% - Accent5 2 3 2 2" xfId="20162" xr:uid="{B2938F83-7590-46FE-8B17-1E348B82EB86}"/>
    <cellStyle name="40% - Accent5 2 3 2 2 2" xfId="20163" xr:uid="{7B06C104-633A-4D51-9B6E-CFA194042954}"/>
    <cellStyle name="40% - Accent5 2 3 2 2 2 2" xfId="20164" xr:uid="{3F3BD478-725C-414C-AC65-A6CD4DBFC418}"/>
    <cellStyle name="40% - Accent5 2 3 2 2 2 2 2" xfId="20165" xr:uid="{FA53DCB6-CCB9-44BA-8E0C-130A4C36D91F}"/>
    <cellStyle name="40% - Accent5 2 3 2 2 2 3" xfId="20166" xr:uid="{8B91AA10-84BD-4C3C-A682-397B5F135270}"/>
    <cellStyle name="40% - Accent5 2 3 2 2 3" xfId="20167" xr:uid="{2CA34285-3B9C-4D6D-8FE1-57B0A8A8B50C}"/>
    <cellStyle name="40% - Accent5 2 3 2 2 3 2" xfId="20168" xr:uid="{4F338046-3BC2-4D40-A7D8-C9321833C868}"/>
    <cellStyle name="40% - Accent5 2 3 2 2 3 2 2" xfId="20169" xr:uid="{CF0AEC79-72FA-4DD0-9BDB-392BA79FBCDE}"/>
    <cellStyle name="40% - Accent5 2 3 2 2 3 3" xfId="20170" xr:uid="{A596DCD5-DB64-4B7F-BBB8-0684E6946B49}"/>
    <cellStyle name="40% - Accent5 2 3 2 2 4" xfId="20171" xr:uid="{99756D15-8A92-4D33-87BA-A58347D66DB6}"/>
    <cellStyle name="40% - Accent5 2 3 2 2 4 2" xfId="20172" xr:uid="{9453ACBA-F4D2-4C67-8524-F90EE1F08056}"/>
    <cellStyle name="40% - Accent5 2 3 2 2 4 2 2" xfId="20173" xr:uid="{D590843F-50CE-4DED-8EA6-09E933C3AC45}"/>
    <cellStyle name="40% - Accent5 2 3 2 2 4 3" xfId="20174" xr:uid="{0398860B-2DD1-4EB7-AC31-208220A77965}"/>
    <cellStyle name="40% - Accent5 2 3 2 2 5" xfId="20175" xr:uid="{7C5223F5-5B58-4E3E-97EC-E63D4A4A692E}"/>
    <cellStyle name="40% - Accent5 2 3 2 2 5 2" xfId="20176" xr:uid="{3B5ACDAC-C453-49B9-9F85-2B84AC3FCAE0}"/>
    <cellStyle name="40% - Accent5 2 3 2 2 6" xfId="20177" xr:uid="{3FC44B7E-6CD2-43DA-8114-483B0BDC2EAB}"/>
    <cellStyle name="40% - Accent5 2 3 2 3" xfId="20178" xr:uid="{758DA3AB-B465-4901-9E6C-CF24B42CBFB8}"/>
    <cellStyle name="40% - Accent5 2 3 2 3 2" xfId="20179" xr:uid="{58E68A7A-388C-4DC6-8EBE-7E05F01A54E9}"/>
    <cellStyle name="40% - Accent5 2 3 2 3 2 2" xfId="20180" xr:uid="{EFAB3124-44FB-4390-8C0A-60119674F491}"/>
    <cellStyle name="40% - Accent5 2 3 2 3 3" xfId="20181" xr:uid="{E6A0FE9F-C2AE-4DC8-B313-D0D1897B9F1D}"/>
    <cellStyle name="40% - Accent5 2 3 2 4" xfId="20182" xr:uid="{9B7F4357-61AB-4175-99F7-1A4234DC3715}"/>
    <cellStyle name="40% - Accent5 2 3 2 4 2" xfId="20183" xr:uid="{3E0C76F0-EB02-4D04-B475-214DC43926A9}"/>
    <cellStyle name="40% - Accent5 2 3 2 4 2 2" xfId="20184" xr:uid="{CCEE275F-1165-4057-9B76-EF70CB9DCC19}"/>
    <cellStyle name="40% - Accent5 2 3 2 4 3" xfId="20185" xr:uid="{F6523746-3E23-49BF-ADA0-73F5EA8B56F1}"/>
    <cellStyle name="40% - Accent5 2 3 2 5" xfId="20186" xr:uid="{C947D2DC-A85D-43A1-9939-AC2C03F0F9ED}"/>
    <cellStyle name="40% - Accent5 2 3 2 5 2" xfId="20187" xr:uid="{67374521-0ECD-4E71-9F6F-F9E52A0D2B88}"/>
    <cellStyle name="40% - Accent5 2 3 2 5 2 2" xfId="20188" xr:uid="{F037AA93-28D9-4858-B563-79AF861EFFD0}"/>
    <cellStyle name="40% - Accent5 2 3 2 5 3" xfId="20189" xr:uid="{84E2F076-6ABA-4536-9335-D89A74A03D73}"/>
    <cellStyle name="40% - Accent5 2 3 2 6" xfId="20190" xr:uid="{ED90AB12-FE7F-4C5B-B1B6-66B2F687BB5C}"/>
    <cellStyle name="40% - Accent5 2 3 2 6 2" xfId="20191" xr:uid="{6723A8D9-F70F-48E0-8318-676555A7A2DD}"/>
    <cellStyle name="40% - Accent5 2 3 2 7" xfId="20192" xr:uid="{5285E871-AA02-48D9-8584-9F140597C0A1}"/>
    <cellStyle name="40% - Accent5 2 3 3" xfId="20193" xr:uid="{B96934B4-B9AC-45A7-98A8-84B5E54F840E}"/>
    <cellStyle name="40% - Accent5 2 3 3 2" xfId="20194" xr:uid="{D4090659-1699-421C-8413-8CCE08CCF137}"/>
    <cellStyle name="40% - Accent5 2 3 3 2 2" xfId="20195" xr:uid="{FA91681D-0A2E-4CAD-99A9-B6817BEBCD1D}"/>
    <cellStyle name="40% - Accent5 2 3 3 2 2 2" xfId="20196" xr:uid="{79832402-FD4D-455D-AF58-A17523690D8E}"/>
    <cellStyle name="40% - Accent5 2 3 3 2 3" xfId="20197" xr:uid="{399A8E8A-47C0-4D8B-AF12-1BDA02ADB258}"/>
    <cellStyle name="40% - Accent5 2 3 3 3" xfId="20198" xr:uid="{FB809598-40FD-45C5-AC35-ABAD8A8BDFC3}"/>
    <cellStyle name="40% - Accent5 2 3 3 3 2" xfId="20199" xr:uid="{04B68BC4-2D2B-4C00-A3E8-1AEBC2404280}"/>
    <cellStyle name="40% - Accent5 2 3 3 3 2 2" xfId="20200" xr:uid="{EA3A2479-9A66-40A5-9492-79D99B3D1B64}"/>
    <cellStyle name="40% - Accent5 2 3 3 3 3" xfId="20201" xr:uid="{97DA6B51-E222-4CCA-AAA6-0E728458F84E}"/>
    <cellStyle name="40% - Accent5 2 3 3 4" xfId="20202" xr:uid="{147ECCB6-F4BB-457B-87E0-98727B5F354A}"/>
    <cellStyle name="40% - Accent5 2 3 3 4 2" xfId="20203" xr:uid="{AFE18401-467A-4828-8229-BEC82111D953}"/>
    <cellStyle name="40% - Accent5 2 3 3 4 2 2" xfId="20204" xr:uid="{68F24776-BAF0-4475-8C22-9CA65EAFF2AD}"/>
    <cellStyle name="40% - Accent5 2 3 3 4 3" xfId="20205" xr:uid="{54836BFB-DD79-43C0-9CC5-F4D1A85F035B}"/>
    <cellStyle name="40% - Accent5 2 3 3 5" xfId="20206" xr:uid="{C8806E52-65BB-4753-A26C-7A666889B36B}"/>
    <cellStyle name="40% - Accent5 2 3 3 5 2" xfId="20207" xr:uid="{F71AD6F2-501B-4C54-991F-B7710E40DF58}"/>
    <cellStyle name="40% - Accent5 2 3 3 6" xfId="20208" xr:uid="{8D5C60C4-00FB-4475-B858-7ED2BBC41BBF}"/>
    <cellStyle name="40% - Accent5 2 3 4" xfId="20209" xr:uid="{9D1522BD-ECA4-4558-8ABD-4EDD91F7156D}"/>
    <cellStyle name="40% - Accent5 2 3 4 2" xfId="20210" xr:uid="{A49BEF9A-EF14-4221-9FEF-0139779C3B24}"/>
    <cellStyle name="40% - Accent5 2 3 4 2 2" xfId="20211" xr:uid="{98EBF89D-391E-48E2-8B1B-182B3D7230D1}"/>
    <cellStyle name="40% - Accent5 2 3 4 3" xfId="20212" xr:uid="{181055B1-CC11-41CB-B09C-1BD9C100DA93}"/>
    <cellStyle name="40% - Accent5 2 3 5" xfId="20213" xr:uid="{7A256A64-F2E1-4D54-97A9-5B31EBE34970}"/>
    <cellStyle name="40% - Accent5 2 3 5 2" xfId="20214" xr:uid="{A93A3C41-F4AD-41B2-AB55-891689E836B2}"/>
    <cellStyle name="40% - Accent5 2 3 5 2 2" xfId="20215" xr:uid="{22DD9728-F29B-418A-B6AF-69C78AFDB99E}"/>
    <cellStyle name="40% - Accent5 2 3 5 3" xfId="20216" xr:uid="{1FE1495E-615E-4A8D-9B0C-961438E6D771}"/>
    <cellStyle name="40% - Accent5 2 3 6" xfId="20217" xr:uid="{33C618A0-8893-4ED8-B05B-BE46B123E88F}"/>
    <cellStyle name="40% - Accent5 2 3 6 2" xfId="20218" xr:uid="{AE55DA94-1D2D-467F-821D-E449AF05179B}"/>
    <cellStyle name="40% - Accent5 2 3 6 2 2" xfId="20219" xr:uid="{E1B43309-913D-4DD7-90F4-25DE9D9A038B}"/>
    <cellStyle name="40% - Accent5 2 3 6 3" xfId="20220" xr:uid="{43BA99BF-FD2C-419D-80B9-E8E0C8CC4EA4}"/>
    <cellStyle name="40% - Accent5 2 3 7" xfId="20221" xr:uid="{BBE548D8-D287-4589-83CE-2ED8A9B805B5}"/>
    <cellStyle name="40% - Accent5 2 3 7 2" xfId="20222" xr:uid="{CDA28E78-51EA-48D7-A681-897ABA891486}"/>
    <cellStyle name="40% - Accent5 2 3 8" xfId="20223" xr:uid="{B6FA0AE8-55BD-432F-A3A0-062A08066DD4}"/>
    <cellStyle name="40% - Accent5 2 4" xfId="20224" xr:uid="{D0E9BF20-EF9E-4970-AE07-A74932B07A0D}"/>
    <cellStyle name="40% - Accent5 2 4 2" xfId="20225" xr:uid="{1166E281-0B0D-4262-8330-932B804B4747}"/>
    <cellStyle name="40% - Accent5 2 4 2 2" xfId="20226" xr:uid="{46A9D45B-BDC9-4889-AEF0-7E083B72A27C}"/>
    <cellStyle name="40% - Accent5 2 4 2 2 2" xfId="20227" xr:uid="{9D54665D-7CD0-403B-A089-A23E5237391C}"/>
    <cellStyle name="40% - Accent5 2 4 2 2 2 2" xfId="20228" xr:uid="{EBDB4921-6614-4F31-990A-BBEE2C59935B}"/>
    <cellStyle name="40% - Accent5 2 4 2 2 3" xfId="20229" xr:uid="{8BCED0E0-F996-42B0-A211-2ACE52E2213E}"/>
    <cellStyle name="40% - Accent5 2 4 2 3" xfId="20230" xr:uid="{3A829BB3-76A7-4C1F-A808-878DB3868D10}"/>
    <cellStyle name="40% - Accent5 2 4 2 3 2" xfId="20231" xr:uid="{17425E16-A6A6-4645-BAB7-B7BD5B1E8D4D}"/>
    <cellStyle name="40% - Accent5 2 4 2 3 2 2" xfId="20232" xr:uid="{F4B90F34-EF2D-482D-B004-7487EA14E7F4}"/>
    <cellStyle name="40% - Accent5 2 4 2 3 3" xfId="20233" xr:uid="{C70967EF-D054-4BD3-A197-F36BEA98EACE}"/>
    <cellStyle name="40% - Accent5 2 4 2 4" xfId="20234" xr:uid="{03719286-97C2-4A70-BB96-1175CEADE643}"/>
    <cellStyle name="40% - Accent5 2 4 2 4 2" xfId="20235" xr:uid="{08920EC6-9D20-4F03-A398-C0020B8BAEB9}"/>
    <cellStyle name="40% - Accent5 2 4 2 4 2 2" xfId="20236" xr:uid="{10D23EFC-86F4-4866-9B2F-F0735B3690A0}"/>
    <cellStyle name="40% - Accent5 2 4 2 4 3" xfId="20237" xr:uid="{69426845-9478-4F4C-896D-2E35C97C39B5}"/>
    <cellStyle name="40% - Accent5 2 4 2 5" xfId="20238" xr:uid="{617BDB58-2C4B-4F95-B268-A2352AB6F13F}"/>
    <cellStyle name="40% - Accent5 2 4 2 5 2" xfId="20239" xr:uid="{6DE6E717-65E7-4D83-87F8-B5483E33EBE5}"/>
    <cellStyle name="40% - Accent5 2 4 2 6" xfId="20240" xr:uid="{6DBB94CD-BCBF-4D97-A847-75987C317FD2}"/>
    <cellStyle name="40% - Accent5 2 4 3" xfId="20241" xr:uid="{ECE1051D-7992-4135-BCE7-AB664BCDF6C5}"/>
    <cellStyle name="40% - Accent5 2 4 3 2" xfId="20242" xr:uid="{31032CC9-C163-4931-8497-C779C5076536}"/>
    <cellStyle name="40% - Accent5 2 4 3 2 2" xfId="20243" xr:uid="{719397AB-8C7A-4EC5-9FCF-EBEA6DA2884E}"/>
    <cellStyle name="40% - Accent5 2 4 3 3" xfId="20244" xr:uid="{E5A92B22-BD50-43B2-8A78-E7FC660AB0E4}"/>
    <cellStyle name="40% - Accent5 2 4 4" xfId="20245" xr:uid="{9953C556-09BF-4587-AC76-399F0CBE4D36}"/>
    <cellStyle name="40% - Accent5 2 4 4 2" xfId="20246" xr:uid="{0DFC09FF-2224-45D8-9AA6-A13D5FDF29BA}"/>
    <cellStyle name="40% - Accent5 2 4 4 2 2" xfId="20247" xr:uid="{E28911D0-31ED-4633-9569-3C28BDCB3C0D}"/>
    <cellStyle name="40% - Accent5 2 4 4 3" xfId="20248" xr:uid="{EE644183-CABB-415C-9880-4BAAD59E9EDA}"/>
    <cellStyle name="40% - Accent5 2 4 5" xfId="20249" xr:uid="{0FE18C9E-49AF-4300-9381-FBD673A118B8}"/>
    <cellStyle name="40% - Accent5 2 4 5 2" xfId="20250" xr:uid="{5656457F-D4B8-4BDF-9177-3E6F76DC1593}"/>
    <cellStyle name="40% - Accent5 2 4 5 2 2" xfId="20251" xr:uid="{FFF17D82-D6BF-4D70-91AF-59F418A96FF5}"/>
    <cellStyle name="40% - Accent5 2 4 5 3" xfId="20252" xr:uid="{A6CDAEAB-8573-4D77-B629-8742127C1538}"/>
    <cellStyle name="40% - Accent5 2 4 6" xfId="20253" xr:uid="{75B599BB-2B77-426E-9329-119AF3A9A890}"/>
    <cellStyle name="40% - Accent5 2 4 6 2" xfId="20254" xr:uid="{4774E179-E21B-4CD1-8A28-6754EA6A30E2}"/>
    <cellStyle name="40% - Accent5 2 4 7" xfId="20255" xr:uid="{E50D951A-20B9-4654-8D3B-57D7351B98D9}"/>
    <cellStyle name="40% - Accent5 2 5" xfId="20256" xr:uid="{6A0BC336-89EC-49A9-B963-EC20ADACCA19}"/>
    <cellStyle name="40% - Accent5 2 5 2" xfId="20257" xr:uid="{E8DB4146-0D91-4306-A6AF-E67B77948A56}"/>
    <cellStyle name="40% - Accent5 2 5 2 2" xfId="20258" xr:uid="{178F5D60-E44B-4956-B650-6806C6945834}"/>
    <cellStyle name="40% - Accent5 2 5 2 2 2" xfId="20259" xr:uid="{4C3B151A-B77E-4D11-B663-A678C1B9D02D}"/>
    <cellStyle name="40% - Accent5 2 5 2 2 2 2" xfId="20260" xr:uid="{84BAAAA3-F7ED-4304-9EBF-6524E7EE9FCF}"/>
    <cellStyle name="40% - Accent5 2 5 2 2 3" xfId="20261" xr:uid="{FB7F1D74-1C8A-4C89-813C-F212EB974F66}"/>
    <cellStyle name="40% - Accent5 2 5 2 3" xfId="20262" xr:uid="{55F7FFC6-1758-4DAD-A372-93A5C5E02B24}"/>
    <cellStyle name="40% - Accent5 2 5 2 3 2" xfId="20263" xr:uid="{F56A4D04-4E0B-421D-8AAE-2892039CADCC}"/>
    <cellStyle name="40% - Accent5 2 5 2 3 2 2" xfId="20264" xr:uid="{11C4A6C3-DAE0-48D0-A7C9-60C4C65AB7CE}"/>
    <cellStyle name="40% - Accent5 2 5 2 3 3" xfId="20265" xr:uid="{B21FF74D-3C62-4E40-BA36-6B4C074FC291}"/>
    <cellStyle name="40% - Accent5 2 5 2 4" xfId="20266" xr:uid="{847C5C1E-E3AC-46F6-B566-29E886D8187D}"/>
    <cellStyle name="40% - Accent5 2 5 2 4 2" xfId="20267" xr:uid="{AA1DB2EC-E434-4423-9C7E-2DDB714F4FE0}"/>
    <cellStyle name="40% - Accent5 2 5 2 4 2 2" xfId="20268" xr:uid="{5EDCE01D-6E24-4436-A158-1F6E2CFD64B8}"/>
    <cellStyle name="40% - Accent5 2 5 2 4 3" xfId="20269" xr:uid="{AAB20A15-4E3B-4F0B-B162-07115D317D35}"/>
    <cellStyle name="40% - Accent5 2 5 2 5" xfId="20270" xr:uid="{B287E4FE-DCF3-492B-9756-4E8F7C5BA4EF}"/>
    <cellStyle name="40% - Accent5 2 5 2 5 2" xfId="20271" xr:uid="{6DBDB2C4-FE09-4793-B335-A8F1EA032083}"/>
    <cellStyle name="40% - Accent5 2 5 2 6" xfId="20272" xr:uid="{05D9DD33-C47A-48E7-8E32-ADE5B28F92A0}"/>
    <cellStyle name="40% - Accent5 2 5 3" xfId="20273" xr:uid="{D35D1AB5-3827-4320-9728-4C0A60B389C8}"/>
    <cellStyle name="40% - Accent5 2 5 3 2" xfId="20274" xr:uid="{0DEFEFE5-7A81-4718-8941-6FE7B25CBB1B}"/>
    <cellStyle name="40% - Accent5 2 5 3 2 2" xfId="20275" xr:uid="{67995336-44CA-4712-9EBF-A810F60A078D}"/>
    <cellStyle name="40% - Accent5 2 5 3 3" xfId="20276" xr:uid="{5AFE53D0-16AF-461F-9C00-9398D4E5C134}"/>
    <cellStyle name="40% - Accent5 2 5 4" xfId="20277" xr:uid="{E6F2010D-DFCC-46E5-B11F-F6B00E3C94C2}"/>
    <cellStyle name="40% - Accent5 2 5 4 2" xfId="20278" xr:uid="{978DC796-9FA6-4198-8966-E8B71D04CC62}"/>
    <cellStyle name="40% - Accent5 2 5 4 2 2" xfId="20279" xr:uid="{90E801E3-9EF0-440C-AAF5-6BDE2AB5406A}"/>
    <cellStyle name="40% - Accent5 2 5 4 3" xfId="20280" xr:uid="{71B31BA4-FDD9-45BC-AE32-A6CFC44BC4E3}"/>
    <cellStyle name="40% - Accent5 2 5 5" xfId="20281" xr:uid="{00A28F58-17E6-4B2B-9C1A-9DF14D55127D}"/>
    <cellStyle name="40% - Accent5 2 5 5 2" xfId="20282" xr:uid="{1DFF1BFA-177A-40F3-A125-646B5DF30789}"/>
    <cellStyle name="40% - Accent5 2 5 5 2 2" xfId="20283" xr:uid="{7ED40931-4387-4BD2-B93C-D5562D429307}"/>
    <cellStyle name="40% - Accent5 2 5 5 3" xfId="20284" xr:uid="{3D9A79E9-AB3C-4FBA-9302-57E399472ABF}"/>
    <cellStyle name="40% - Accent5 2 5 6" xfId="20285" xr:uid="{5CD04ABB-CDD2-4AF4-80F7-B3417F78CB1F}"/>
    <cellStyle name="40% - Accent5 2 5 6 2" xfId="20286" xr:uid="{7135CC67-16AD-4791-A131-92FE84963033}"/>
    <cellStyle name="40% - Accent5 2 5 7" xfId="20287" xr:uid="{FAB11B2E-1F93-4515-9258-7A0227A41849}"/>
    <cellStyle name="40% - Accent5 2 6" xfId="20288" xr:uid="{F769B5B8-3D1A-40CF-B104-A9FB804D99DA}"/>
    <cellStyle name="40% - Accent5 2 6 2" xfId="20289" xr:uid="{08388144-B030-48E6-BE06-AA69E697858C}"/>
    <cellStyle name="40% - Accent5 2 6 2 2" xfId="20290" xr:uid="{403A8120-A489-4DCA-8240-0E500996C93B}"/>
    <cellStyle name="40% - Accent5 2 6 2 2 2" xfId="20291" xr:uid="{A67B15F9-909D-4022-9E50-8C630672F797}"/>
    <cellStyle name="40% - Accent5 2 6 2 3" xfId="20292" xr:uid="{484F7EF2-4ADE-4342-B74E-6F0EE8B5A116}"/>
    <cellStyle name="40% - Accent5 2 6 3" xfId="20293" xr:uid="{83F40E6B-E439-4433-95B2-1A02BBFC4962}"/>
    <cellStyle name="40% - Accent5 2 6 3 2" xfId="20294" xr:uid="{5C3C1F41-B9AD-4E02-B167-08607E67968E}"/>
    <cellStyle name="40% - Accent5 2 6 3 2 2" xfId="20295" xr:uid="{61CF4FE3-0649-42E7-8560-27517C1BE51B}"/>
    <cellStyle name="40% - Accent5 2 6 3 3" xfId="20296" xr:uid="{5BC5448A-1908-4833-89F4-ECACDEBACA43}"/>
    <cellStyle name="40% - Accent5 2 6 4" xfId="20297" xr:uid="{C398AA1F-3B0C-4E88-975A-F77A3D41030A}"/>
    <cellStyle name="40% - Accent5 2 6 4 2" xfId="20298" xr:uid="{8D0F4EDE-888C-4E21-B4A6-A63B849C8EDE}"/>
    <cellStyle name="40% - Accent5 2 6 4 2 2" xfId="20299" xr:uid="{529DC62F-3BFA-4FDB-B601-7937B535D0FF}"/>
    <cellStyle name="40% - Accent5 2 6 4 3" xfId="20300" xr:uid="{79FB6E7D-7565-4041-AAC7-0317F55089C1}"/>
    <cellStyle name="40% - Accent5 2 6 5" xfId="20301" xr:uid="{9FA1A3AB-9F1D-4140-AD83-CDA8DD693B77}"/>
    <cellStyle name="40% - Accent5 2 6 5 2" xfId="20302" xr:uid="{CD14DE63-3498-49F6-ABDB-D27CE1D98434}"/>
    <cellStyle name="40% - Accent5 2 6 6" xfId="20303" xr:uid="{61E0A2C5-79F2-467B-A15D-ABB450938B9D}"/>
    <cellStyle name="40% - Accent5 2 7" xfId="20304" xr:uid="{88ECEB8E-F0FE-431F-84C2-00FCE5EF7A46}"/>
    <cellStyle name="40% - Accent5 2 7 2" xfId="20305" xr:uid="{5868D1AE-0BC9-4738-ADE4-80B00EF23093}"/>
    <cellStyle name="40% - Accent5 2 7 2 2" xfId="20306" xr:uid="{DE9C1418-B5C6-4AE7-91E9-9DE0F7A38082}"/>
    <cellStyle name="40% - Accent5 2 7 2 2 2" xfId="20307" xr:uid="{CAF33CDB-75DA-4029-9B3A-7C25691FACE7}"/>
    <cellStyle name="40% - Accent5 2 7 2 3" xfId="20308" xr:uid="{A09FA0AE-3943-42E7-B77A-4D8261DCF21F}"/>
    <cellStyle name="40% - Accent5 2 7 3" xfId="20309" xr:uid="{D2256D58-2302-4597-933B-D555A0B7CF9F}"/>
    <cellStyle name="40% - Accent5 2 7 3 2" xfId="20310" xr:uid="{102D7F4F-3231-411E-9D84-543F315F4C8C}"/>
    <cellStyle name="40% - Accent5 2 7 3 2 2" xfId="20311" xr:uid="{DDF07C60-071E-48FC-B67F-5FDC4B2DB583}"/>
    <cellStyle name="40% - Accent5 2 7 3 3" xfId="20312" xr:uid="{3F365C35-924A-48E4-BD3A-634FBEB08F96}"/>
    <cellStyle name="40% - Accent5 2 7 4" xfId="20313" xr:uid="{BCAAE7E8-5D16-46DC-BF88-38688419044B}"/>
    <cellStyle name="40% - Accent5 2 7 4 2" xfId="20314" xr:uid="{66613B94-6DE4-4F3E-841F-01BFC807F299}"/>
    <cellStyle name="40% - Accent5 2 7 4 2 2" xfId="20315" xr:uid="{BF067D62-9BDD-4EEC-9849-F640F8A8CF61}"/>
    <cellStyle name="40% - Accent5 2 7 4 3" xfId="20316" xr:uid="{8AA0921C-21ED-4CDE-A496-15F20B5A3A90}"/>
    <cellStyle name="40% - Accent5 2 7 5" xfId="20317" xr:uid="{21532F16-8015-4AA8-BC2A-6D6284FDFB40}"/>
    <cellStyle name="40% - Accent5 2 7 5 2" xfId="20318" xr:uid="{5DA11A67-74F2-4F35-892E-1943400010C9}"/>
    <cellStyle name="40% - Accent5 2 7 6" xfId="20319" xr:uid="{D78C9EC4-1F60-44DA-A58C-510ED0E54C2A}"/>
    <cellStyle name="40% - Accent5 2 8" xfId="20320" xr:uid="{FB290BF8-7011-48C5-AF02-E4F51B57DF79}"/>
    <cellStyle name="40% - Accent5 2 8 2" xfId="20321" xr:uid="{F8D99FE2-2DCB-4259-9FCE-EA2F80D0C4FB}"/>
    <cellStyle name="40% - Accent5 2 8 2 2" xfId="20322" xr:uid="{6570171C-2C83-4AC8-A396-A1FC6A82D1C4}"/>
    <cellStyle name="40% - Accent5 2 8 2 2 2" xfId="20323" xr:uid="{C3E120CC-B1CD-48E5-8B48-6764BDD57E10}"/>
    <cellStyle name="40% - Accent5 2 8 2 3" xfId="20324" xr:uid="{BE5AD1C2-06F0-42C6-B33A-8963D29782E0}"/>
    <cellStyle name="40% - Accent5 2 8 3" xfId="20325" xr:uid="{D1F2DA90-614D-4529-9E82-520FD5513350}"/>
    <cellStyle name="40% - Accent5 2 8 3 2" xfId="20326" xr:uid="{2C11C3E6-797B-436F-A9A6-FBB2369B1CDF}"/>
    <cellStyle name="40% - Accent5 2 8 3 2 2" xfId="20327" xr:uid="{DEC28B95-66E2-46F9-BC1F-E1BD3CA14CC4}"/>
    <cellStyle name="40% - Accent5 2 8 3 3" xfId="20328" xr:uid="{B23B0F96-C1CE-4544-8727-932307F9641C}"/>
    <cellStyle name="40% - Accent5 2 8 4" xfId="20329" xr:uid="{0E478615-C23F-44F0-809F-1DC23F681524}"/>
    <cellStyle name="40% - Accent5 2 8 4 2" xfId="20330" xr:uid="{6F5D65FC-B827-46BB-812C-8DA55A370404}"/>
    <cellStyle name="40% - Accent5 2 8 4 2 2" xfId="20331" xr:uid="{B029E507-3D96-415F-9D8E-68C4050EA97D}"/>
    <cellStyle name="40% - Accent5 2 8 4 3" xfId="20332" xr:uid="{58D079E2-9B7A-4FF9-8761-343ED319EA72}"/>
    <cellStyle name="40% - Accent5 2 8 5" xfId="20333" xr:uid="{73A726BE-715E-4DE0-A0DD-6403E1477571}"/>
    <cellStyle name="40% - Accent5 2 8 5 2" xfId="20334" xr:uid="{5BC945D6-48F2-4CFE-9872-E2BE0F821B7E}"/>
    <cellStyle name="40% - Accent5 2 8 6" xfId="20335" xr:uid="{3FE49B97-35E1-4242-A290-1CC02DDA5A6C}"/>
    <cellStyle name="40% - Accent5 2 9" xfId="20336" xr:uid="{D1CCC68B-9288-4F3C-92E3-2EF64C0CFFB5}"/>
    <cellStyle name="40% - Accent5 2 9 2" xfId="20337" xr:uid="{01607F33-C702-48B0-ACB6-F631D006B91F}"/>
    <cellStyle name="40% - Accent5 2 9 2 2" xfId="20338" xr:uid="{35565DA8-F0E3-495C-85A8-D873C60EB7A2}"/>
    <cellStyle name="40% - Accent5 2 9 2 2 2" xfId="20339" xr:uid="{B0958E50-70F3-4CDC-91FE-CEF75F518FD0}"/>
    <cellStyle name="40% - Accent5 2 9 2 3" xfId="20340" xr:uid="{EF395E56-E5A7-425B-A9E8-F2A38753EB7D}"/>
    <cellStyle name="40% - Accent5 2 9 3" xfId="20341" xr:uid="{61C5F6A7-0254-4B6B-9AD0-2BAA6FCF9E1A}"/>
    <cellStyle name="40% - Accent5 2 9 3 2" xfId="20342" xr:uid="{C9FF79E2-11D5-48D4-8971-A41A4E229B49}"/>
    <cellStyle name="40% - Accent5 2 9 3 2 2" xfId="20343" xr:uid="{161F1AED-66A2-4234-8BB3-BF3229FE63A6}"/>
    <cellStyle name="40% - Accent5 2 9 3 3" xfId="20344" xr:uid="{25421AC8-C3C5-466F-9724-C8176A6645F6}"/>
    <cellStyle name="40% - Accent5 2 9 4" xfId="20345" xr:uid="{0BB284CD-453C-4122-928D-A676C34E1575}"/>
    <cellStyle name="40% - Accent5 2 9 4 2" xfId="20346" xr:uid="{00FB5167-810E-43C2-8C83-CB41EE96F1E9}"/>
    <cellStyle name="40% - Accent5 2 9 4 2 2" xfId="20347" xr:uid="{452466B1-4C66-44EA-B438-D4BB7B345D80}"/>
    <cellStyle name="40% - Accent5 2 9 4 3" xfId="20348" xr:uid="{0189491C-0C56-4CAB-894E-84FA890D37A1}"/>
    <cellStyle name="40% - Accent5 2 9 5" xfId="20349" xr:uid="{2A0F4936-4029-43A5-B338-4871BD114677}"/>
    <cellStyle name="40% - Accent5 2 9 5 2" xfId="20350" xr:uid="{8FD1EE41-5166-41E7-9A34-31AFF0962F8D}"/>
    <cellStyle name="40% - Accent5 2 9 6" xfId="20351" xr:uid="{8B3151A1-6142-42B1-BFC9-AE35E4A6F09E}"/>
    <cellStyle name="40% - Accent5 20" xfId="20352" xr:uid="{0EAD50FB-8762-40DE-953C-C45F6F3A3175}"/>
    <cellStyle name="40% - Accent5 20 2" xfId="20353" xr:uid="{8708C731-4D70-4CD4-8D4F-7758945E5936}"/>
    <cellStyle name="40% - Accent5 20 2 2" xfId="20354" xr:uid="{7E2CE0A8-104F-4A9D-8884-16DA0DF7C976}"/>
    <cellStyle name="40% - Accent5 20 2 2 2" xfId="20355" xr:uid="{18526AC9-B90B-4933-9352-D36C5561C70C}"/>
    <cellStyle name="40% - Accent5 20 2 3" xfId="20356" xr:uid="{9123DB4A-D924-460C-921D-F4AF68F3D55F}"/>
    <cellStyle name="40% - Accent5 20 3" xfId="20357" xr:uid="{07FEE2A4-C694-4B75-B49F-5EFE147FBCB1}"/>
    <cellStyle name="40% - Accent5 20 3 2" xfId="20358" xr:uid="{71CB276A-1370-4C6D-8AD7-300BEBBB8BB4}"/>
    <cellStyle name="40% - Accent5 20 3 2 2" xfId="20359" xr:uid="{DB032341-FF95-4950-AD21-10B2C613C0A8}"/>
    <cellStyle name="40% - Accent5 20 3 3" xfId="20360" xr:uid="{DFA6524E-8192-44EE-A35A-F2F5FB7DFC14}"/>
    <cellStyle name="40% - Accent5 20 4" xfId="20361" xr:uid="{6E765DC9-8772-4E7F-AE3B-43FB561699BA}"/>
    <cellStyle name="40% - Accent5 20 4 2" xfId="20362" xr:uid="{3F175AB8-7D4A-4572-BAEC-96D29BCB955D}"/>
    <cellStyle name="40% - Accent5 20 4 2 2" xfId="20363" xr:uid="{C2777946-940C-4576-B5EA-F9D6DF7CCECD}"/>
    <cellStyle name="40% - Accent5 20 4 3" xfId="20364" xr:uid="{8EC6C2AD-75CB-4412-8CD1-247F4AB70E3B}"/>
    <cellStyle name="40% - Accent5 20 5" xfId="20365" xr:uid="{F06FFC51-2AEC-4724-83FB-C30F801F47D5}"/>
    <cellStyle name="40% - Accent5 20 5 2" xfId="20366" xr:uid="{7E3DDA89-772C-4618-9000-D1AA2549FCDA}"/>
    <cellStyle name="40% - Accent5 20 6" xfId="20367" xr:uid="{E7A2A425-3818-4CC4-955A-E6B9751B66F9}"/>
    <cellStyle name="40% - Accent5 21" xfId="20368" xr:uid="{C9874346-0C51-4033-921A-D4D9536D1E28}"/>
    <cellStyle name="40% - Accent5 21 2" xfId="20369" xr:uid="{58B3D59F-8D63-40F2-A907-5590DD4E6082}"/>
    <cellStyle name="40% - Accent5 21 2 2" xfId="20370" xr:uid="{08BEEE21-BED2-44F2-B373-E4A9E3ED8679}"/>
    <cellStyle name="40% - Accent5 21 2 2 2" xfId="20371" xr:uid="{4BE6CA78-670E-4D64-87E6-9F07971F5CB1}"/>
    <cellStyle name="40% - Accent5 21 2 3" xfId="20372" xr:uid="{769FEABC-215E-4230-8BE7-3FD0EF7146D8}"/>
    <cellStyle name="40% - Accent5 21 3" xfId="20373" xr:uid="{3AABD3E9-BE69-451A-B5FE-EECCE6DDDF57}"/>
    <cellStyle name="40% - Accent5 21 3 2" xfId="20374" xr:uid="{5D7C6C2B-51E1-4155-AF18-44FD1958BFE8}"/>
    <cellStyle name="40% - Accent5 21 3 2 2" xfId="20375" xr:uid="{43383628-6786-44C1-982F-09205C1D6551}"/>
    <cellStyle name="40% - Accent5 21 3 3" xfId="20376" xr:uid="{3D43FECA-764D-4D65-A355-F91D8741A048}"/>
    <cellStyle name="40% - Accent5 21 4" xfId="20377" xr:uid="{F3B4BC0A-356D-4ECA-B98F-250DFA82DB17}"/>
    <cellStyle name="40% - Accent5 21 4 2" xfId="20378" xr:uid="{4E280EFC-C337-4636-B524-DED666E5B03F}"/>
    <cellStyle name="40% - Accent5 21 4 2 2" xfId="20379" xr:uid="{7CCB3E9E-06DB-4C68-8A4B-A5474B30D7CD}"/>
    <cellStyle name="40% - Accent5 21 4 3" xfId="20380" xr:uid="{1A11ED94-E23D-4DCA-9640-F9D0EBE1A146}"/>
    <cellStyle name="40% - Accent5 21 5" xfId="20381" xr:uid="{EBA6EC10-9988-4804-BBC9-D4DE9BFD1CC4}"/>
    <cellStyle name="40% - Accent5 21 5 2" xfId="20382" xr:uid="{3CA19EF9-BBE5-42FA-851F-A186EFB463DB}"/>
    <cellStyle name="40% - Accent5 21 6" xfId="20383" xr:uid="{10815488-E636-4F84-A427-4F015E342840}"/>
    <cellStyle name="40% - Accent5 22" xfId="20384" xr:uid="{175F8E4D-2334-4B9A-A382-EC75A8A5DF93}"/>
    <cellStyle name="40% - Accent5 22 2" xfId="20385" xr:uid="{0FE811F7-AFD4-441D-9B29-48F92F315953}"/>
    <cellStyle name="40% - Accent5 22 2 2" xfId="20386" xr:uid="{28ED56F6-7D29-4F18-ADA3-5B2118CDA86D}"/>
    <cellStyle name="40% - Accent5 22 3" xfId="20387" xr:uid="{F833A5A2-4603-499C-A0A1-E73F70ACFE0C}"/>
    <cellStyle name="40% - Accent5 23" xfId="20388" xr:uid="{F9397206-96E1-4109-9AD4-F69D0E639D1A}"/>
    <cellStyle name="40% - Accent5 23 2" xfId="20389" xr:uid="{9D710638-7700-48C6-A6AD-49CDFB9A04A6}"/>
    <cellStyle name="40% - Accent5 23 2 2" xfId="20390" xr:uid="{0E4A4F3C-7199-411A-A4D8-8EB0A5299E53}"/>
    <cellStyle name="40% - Accent5 23 3" xfId="20391" xr:uid="{60CAD279-1C22-4773-858C-8379BDE134E2}"/>
    <cellStyle name="40% - Accent5 24" xfId="20392" xr:uid="{621D96EB-5330-4FD6-B8B0-81D7E550943F}"/>
    <cellStyle name="40% - Accent5 24 2" xfId="20393" xr:uid="{AC928D1C-4C15-40BD-B4A9-4DCF77B716FB}"/>
    <cellStyle name="40% - Accent5 24 2 2" xfId="20394" xr:uid="{0CD17CA1-E350-4EBA-9D00-B9D4386BBCA4}"/>
    <cellStyle name="40% - Accent5 24 3" xfId="20395" xr:uid="{E6F6D7DA-E826-4FF3-8A33-B657DD7DF46E}"/>
    <cellStyle name="40% - Accent5 25" xfId="20396" xr:uid="{F6675A6B-81F8-4ABF-965F-BE63710EAF5D}"/>
    <cellStyle name="40% - Accent5 25 2" xfId="20397" xr:uid="{EAA6165A-0762-47C0-9B0F-23BFC87435D9}"/>
    <cellStyle name="40% - Accent5 26" xfId="20398" xr:uid="{AFC3409B-1821-4882-9C3D-2CB9EE7E9BE7}"/>
    <cellStyle name="40% - Accent5 3" xfId="1271" xr:uid="{00000000-0005-0000-0000-000015000000}"/>
    <cellStyle name="40% - Accent5 3 10" xfId="20400" xr:uid="{50A1C8DB-19DB-462B-B48D-1432074324FC}"/>
    <cellStyle name="40% - Accent5 3 10 2" xfId="20401" xr:uid="{DBF18745-EE5C-419D-9F04-54FEC36591F1}"/>
    <cellStyle name="40% - Accent5 3 10 2 2" xfId="20402" xr:uid="{52B0241E-07BE-423B-A170-8A53124B629B}"/>
    <cellStyle name="40% - Accent5 3 10 2 2 2" xfId="20403" xr:uid="{BD13BD44-92BD-48C4-917C-9D0095BC6E51}"/>
    <cellStyle name="40% - Accent5 3 10 2 3" xfId="20404" xr:uid="{23627181-E405-4D94-B76E-9EF89C937DA3}"/>
    <cellStyle name="40% - Accent5 3 10 3" xfId="20405" xr:uid="{6845A59E-C6E7-4674-AC15-23E950D63C04}"/>
    <cellStyle name="40% - Accent5 3 10 3 2" xfId="20406" xr:uid="{0E4C32AD-C88C-4043-B3AC-A365D6860904}"/>
    <cellStyle name="40% - Accent5 3 10 3 2 2" xfId="20407" xr:uid="{92869002-4094-4F42-8EB4-16E84EF7249E}"/>
    <cellStyle name="40% - Accent5 3 10 3 3" xfId="20408" xr:uid="{DD15F1F6-7772-4FF5-A4C6-81E311C31769}"/>
    <cellStyle name="40% - Accent5 3 10 4" xfId="20409" xr:uid="{46FD4B61-7A75-41A1-BA8F-5EA78A5BC0B3}"/>
    <cellStyle name="40% - Accent5 3 10 4 2" xfId="20410" xr:uid="{26065D10-E658-43DC-84B4-DAADA2677C6C}"/>
    <cellStyle name="40% - Accent5 3 10 4 2 2" xfId="20411" xr:uid="{602B0374-254A-4467-B5B3-D00AECE57EFB}"/>
    <cellStyle name="40% - Accent5 3 10 4 3" xfId="20412" xr:uid="{C6A69757-56FE-4D34-B1E8-62B113E1C8FF}"/>
    <cellStyle name="40% - Accent5 3 10 5" xfId="20413" xr:uid="{E6EF0D90-423C-4C09-865E-E878FCB60B68}"/>
    <cellStyle name="40% - Accent5 3 10 5 2" xfId="20414" xr:uid="{22FB33C2-CAB8-4AB1-BE6F-461A06C262A0}"/>
    <cellStyle name="40% - Accent5 3 10 6" xfId="20415" xr:uid="{7AF77F02-7692-4B86-9037-164E49B8E6F2}"/>
    <cellStyle name="40% - Accent5 3 11" xfId="20416" xr:uid="{5261B59D-8229-4B67-B259-D95BE29EE0CF}"/>
    <cellStyle name="40% - Accent5 3 11 2" xfId="20417" xr:uid="{D6E72CBA-5ED2-40FA-9A8C-F8677EE48FE7}"/>
    <cellStyle name="40% - Accent5 3 11 2 2" xfId="20418" xr:uid="{3F1C3369-5E15-4733-BC59-1A09B38757FC}"/>
    <cellStyle name="40% - Accent5 3 11 3" xfId="20419" xr:uid="{EBB1DB5A-459A-4ED4-A158-CC9C14E9BD98}"/>
    <cellStyle name="40% - Accent5 3 12" xfId="20420" xr:uid="{A4C30E8B-D3D2-4F9A-A7DE-60D20742C78F}"/>
    <cellStyle name="40% - Accent5 3 12 2" xfId="20421" xr:uid="{28F9564F-2573-41D5-A677-1021847A0876}"/>
    <cellStyle name="40% - Accent5 3 12 2 2" xfId="20422" xr:uid="{6DE4E6D0-261E-4F06-9F7A-8AA48F90F077}"/>
    <cellStyle name="40% - Accent5 3 12 3" xfId="20423" xr:uid="{465D7B3B-5FB7-447D-943C-5824D0F17175}"/>
    <cellStyle name="40% - Accent5 3 13" xfId="20424" xr:uid="{D2FFD9C2-3089-4FED-AC43-63364AAE46CD}"/>
    <cellStyle name="40% - Accent5 3 13 2" xfId="20425" xr:uid="{FA908219-0A02-4413-B7E8-E014B6FB4FCF}"/>
    <cellStyle name="40% - Accent5 3 13 2 2" xfId="20426" xr:uid="{E7014578-3620-47B0-8EF5-9DEB250F3BF2}"/>
    <cellStyle name="40% - Accent5 3 13 3" xfId="20427" xr:uid="{D3DFFBA2-45BB-428C-9CDF-C64DC1C864FB}"/>
    <cellStyle name="40% - Accent5 3 14" xfId="20428" xr:uid="{3EAC7CBD-024E-43F2-A1DC-422F7DB2E0E0}"/>
    <cellStyle name="40% - Accent5 3 14 2" xfId="20429" xr:uid="{857C6335-EE02-48ED-A1E7-D87235C0AB42}"/>
    <cellStyle name="40% - Accent5 3 14 2 2" xfId="20430" xr:uid="{1CD99D5D-72D6-4C38-9348-1B8BF34A3201}"/>
    <cellStyle name="40% - Accent5 3 14 3" xfId="20431" xr:uid="{D56B6F26-8B20-4D6C-B1BC-D9327DCD1E2A}"/>
    <cellStyle name="40% - Accent5 3 15" xfId="20432" xr:uid="{0972E8FB-A046-4E23-B218-B2A5FA36FA02}"/>
    <cellStyle name="40% - Accent5 3 15 2" xfId="20433" xr:uid="{F1B14BF7-DFF2-44EC-85B8-CFA35B66E799}"/>
    <cellStyle name="40% - Accent5 3 16" xfId="20434" xr:uid="{07F265DF-D059-42B4-A6C7-0505A9E75B04}"/>
    <cellStyle name="40% - Accent5 3 17" xfId="20399" xr:uid="{DA3A6E6D-4A2C-4A07-BD40-6E0EADDC0846}"/>
    <cellStyle name="40% - Accent5 3 2" xfId="20435" xr:uid="{D98D56ED-FED6-4241-A332-F2C39AC39C52}"/>
    <cellStyle name="40% - Accent5 3 2 2" xfId="20436" xr:uid="{B3561B5C-46EC-49D0-95A8-81D6B9BA6394}"/>
    <cellStyle name="40% - Accent5 3 2 2 2" xfId="20437" xr:uid="{9936D9B1-856D-46CE-AC97-CECAD1F0EA42}"/>
    <cellStyle name="40% - Accent5 3 2 2 2 2" xfId="20438" xr:uid="{C5640B87-9899-4B7C-90CC-FDAFC65DFEAE}"/>
    <cellStyle name="40% - Accent5 3 2 2 2 2 2" xfId="20439" xr:uid="{1D57520F-C412-4A62-BFC5-E0567FBA4736}"/>
    <cellStyle name="40% - Accent5 3 2 2 2 2 2 2" xfId="20440" xr:uid="{1DCF6113-526F-4CE9-BA33-AB94157EE121}"/>
    <cellStyle name="40% - Accent5 3 2 2 2 2 3" xfId="20441" xr:uid="{62B9A0F0-A758-47D8-9A19-EF9CD48FF29A}"/>
    <cellStyle name="40% - Accent5 3 2 2 2 3" xfId="20442" xr:uid="{41ED5583-4AFC-473C-8478-3D21BC690F4D}"/>
    <cellStyle name="40% - Accent5 3 2 2 2 3 2" xfId="20443" xr:uid="{E03D9434-E620-4354-92CA-20C3D24A019A}"/>
    <cellStyle name="40% - Accent5 3 2 2 2 3 2 2" xfId="20444" xr:uid="{E5A81B8B-5DA4-40EB-BD82-1302F419BCEC}"/>
    <cellStyle name="40% - Accent5 3 2 2 2 3 3" xfId="20445" xr:uid="{F43B25A6-5041-48EE-975C-FB7E0888A835}"/>
    <cellStyle name="40% - Accent5 3 2 2 2 4" xfId="20446" xr:uid="{2F93D2AC-559F-4A43-930F-31FBDC5D008F}"/>
    <cellStyle name="40% - Accent5 3 2 2 2 4 2" xfId="20447" xr:uid="{491C0D19-7A28-465F-8F34-142CD364B78A}"/>
    <cellStyle name="40% - Accent5 3 2 2 2 4 2 2" xfId="20448" xr:uid="{3F4B4445-1855-47EB-BFE3-C7A28C0F0145}"/>
    <cellStyle name="40% - Accent5 3 2 2 2 4 3" xfId="20449" xr:uid="{3D5F0EC0-1897-4992-9C93-7E79D06E9B5C}"/>
    <cellStyle name="40% - Accent5 3 2 2 2 5" xfId="20450" xr:uid="{6467F19C-DC90-486A-BF72-EF4B130CE49B}"/>
    <cellStyle name="40% - Accent5 3 2 2 2 5 2" xfId="20451" xr:uid="{E41CADBA-C31A-467B-8D80-70AD7A3A2DBA}"/>
    <cellStyle name="40% - Accent5 3 2 2 2 6" xfId="20452" xr:uid="{C7447585-9906-4916-B896-DB2DDBDD148C}"/>
    <cellStyle name="40% - Accent5 3 2 2 3" xfId="20453" xr:uid="{24CD9C08-3679-4872-ACC5-2021DC7140FC}"/>
    <cellStyle name="40% - Accent5 3 2 2 3 2" xfId="20454" xr:uid="{E5C0A055-04AD-4A10-B75E-AE219642E87A}"/>
    <cellStyle name="40% - Accent5 3 2 2 3 2 2" xfId="20455" xr:uid="{5013CF7C-D08F-4FC2-8C5C-B9475B86866E}"/>
    <cellStyle name="40% - Accent5 3 2 2 3 3" xfId="20456" xr:uid="{65C4DEB1-1EF0-482F-B643-EB517DF6634A}"/>
    <cellStyle name="40% - Accent5 3 2 2 4" xfId="20457" xr:uid="{BD82973B-2A6A-4F45-97F5-277CBC8EC60E}"/>
    <cellStyle name="40% - Accent5 3 2 2 4 2" xfId="20458" xr:uid="{BC0ED5D6-D7BA-4A18-BED7-BF25AF41EA24}"/>
    <cellStyle name="40% - Accent5 3 2 2 4 2 2" xfId="20459" xr:uid="{7CF3BC9A-27D8-4110-A938-97B4B235AD55}"/>
    <cellStyle name="40% - Accent5 3 2 2 4 3" xfId="20460" xr:uid="{C7DD6F58-CD6E-4667-B9FB-3388DF0C4C1A}"/>
    <cellStyle name="40% - Accent5 3 2 2 5" xfId="20461" xr:uid="{8B0A8DF9-A97B-49C4-A9F4-A35CC8C9D5BC}"/>
    <cellStyle name="40% - Accent5 3 2 2 5 2" xfId="20462" xr:uid="{F0B54994-1097-4FF6-944A-3A8B6BBEE5AD}"/>
    <cellStyle name="40% - Accent5 3 2 2 5 2 2" xfId="20463" xr:uid="{FB0BB8C2-5582-4012-B3EC-EB9737A197D3}"/>
    <cellStyle name="40% - Accent5 3 2 2 5 3" xfId="20464" xr:uid="{92BEE902-282D-486B-BBB1-8263D0E8C609}"/>
    <cellStyle name="40% - Accent5 3 2 2 6" xfId="20465" xr:uid="{BB2F5B46-82E9-476B-819D-0B7FAA64F4DC}"/>
    <cellStyle name="40% - Accent5 3 2 2 6 2" xfId="20466" xr:uid="{9E1057C5-6618-42A8-A176-EC3BA3FB97E0}"/>
    <cellStyle name="40% - Accent5 3 2 2 7" xfId="20467" xr:uid="{AE141644-41B8-4755-A286-0AFA8A3EF9B2}"/>
    <cellStyle name="40% - Accent5 3 2 3" xfId="20468" xr:uid="{31CB0C7A-CFFF-47AC-A0F2-20C7013ADFA7}"/>
    <cellStyle name="40% - Accent5 3 2 3 2" xfId="20469" xr:uid="{D1BA32FB-0FB0-4E91-BC7E-68CB44384BE2}"/>
    <cellStyle name="40% - Accent5 3 2 3 2 2" xfId="20470" xr:uid="{FB6667D0-5865-4F74-9849-07313A4488FE}"/>
    <cellStyle name="40% - Accent5 3 2 3 2 2 2" xfId="20471" xr:uid="{A5A34510-B9DA-4356-B4F9-2E83AC866ABC}"/>
    <cellStyle name="40% - Accent5 3 2 3 2 3" xfId="20472" xr:uid="{8C2C3CB1-AF66-4DF3-B85C-A0A099A7D2C8}"/>
    <cellStyle name="40% - Accent5 3 2 3 3" xfId="20473" xr:uid="{19D714F5-4DD6-469D-8D40-4E50E215C6C6}"/>
    <cellStyle name="40% - Accent5 3 2 3 3 2" xfId="20474" xr:uid="{E483C7DF-F9EF-4AC4-9E22-27842B4B6469}"/>
    <cellStyle name="40% - Accent5 3 2 3 3 2 2" xfId="20475" xr:uid="{D330EF68-FF5A-4A18-8AD0-EDE6B7F4D201}"/>
    <cellStyle name="40% - Accent5 3 2 3 3 3" xfId="20476" xr:uid="{4DA6950A-1021-4C6F-97E8-6F55811E56C9}"/>
    <cellStyle name="40% - Accent5 3 2 3 4" xfId="20477" xr:uid="{38F963D7-D28E-42DF-8023-9249253991AC}"/>
    <cellStyle name="40% - Accent5 3 2 3 4 2" xfId="20478" xr:uid="{B73082A1-852E-4B52-A348-1B8441E96E42}"/>
    <cellStyle name="40% - Accent5 3 2 3 4 2 2" xfId="20479" xr:uid="{C2B77EDF-2EEE-4C12-8828-D72A5B41B3B1}"/>
    <cellStyle name="40% - Accent5 3 2 3 4 3" xfId="20480" xr:uid="{53823C4C-D692-461C-A66B-3E082ECB68C5}"/>
    <cellStyle name="40% - Accent5 3 2 3 5" xfId="20481" xr:uid="{AB9CBD13-D756-46A0-B859-A4F139F88F23}"/>
    <cellStyle name="40% - Accent5 3 2 3 5 2" xfId="20482" xr:uid="{F9DA8DD6-F173-45B6-85B6-2A3834A002DE}"/>
    <cellStyle name="40% - Accent5 3 2 3 6" xfId="20483" xr:uid="{E4DBFFFD-3FBD-4AB4-B9D5-B85867C39B79}"/>
    <cellStyle name="40% - Accent5 3 2 4" xfId="20484" xr:uid="{36D4C5A9-9C06-4F9F-810C-30ECEE08A9F0}"/>
    <cellStyle name="40% - Accent5 3 2 4 2" xfId="20485" xr:uid="{C10B1E60-01BE-487D-8B27-D4AC4A9E0056}"/>
    <cellStyle name="40% - Accent5 3 2 4 2 2" xfId="20486" xr:uid="{A7BBEA7E-7477-4432-824A-5D6B4F7CB99F}"/>
    <cellStyle name="40% - Accent5 3 2 4 3" xfId="20487" xr:uid="{96052C68-43DE-4F2B-9C06-83CCCFF2C12F}"/>
    <cellStyle name="40% - Accent5 3 2 5" xfId="20488" xr:uid="{57A1099E-3448-4FE5-966E-F2002D6042BA}"/>
    <cellStyle name="40% - Accent5 3 2 5 2" xfId="20489" xr:uid="{1D27ADB9-1EC3-48D1-8AC1-A0C7832B9C9C}"/>
    <cellStyle name="40% - Accent5 3 2 5 2 2" xfId="20490" xr:uid="{4FFD9D48-51B9-481B-95B3-02E9588FED2E}"/>
    <cellStyle name="40% - Accent5 3 2 5 3" xfId="20491" xr:uid="{F6B57A92-0D5B-4727-A21A-F8C336BFAAEC}"/>
    <cellStyle name="40% - Accent5 3 2 6" xfId="20492" xr:uid="{EF631ACE-B102-42F2-9AB7-BB00032585BB}"/>
    <cellStyle name="40% - Accent5 3 2 6 2" xfId="20493" xr:uid="{EDE95BD9-5F14-4FD6-B6F8-88EC37DB51A8}"/>
    <cellStyle name="40% - Accent5 3 2 6 2 2" xfId="20494" xr:uid="{24210A74-F109-48C9-B10D-BD6A29AA6309}"/>
    <cellStyle name="40% - Accent5 3 2 6 3" xfId="20495" xr:uid="{CFCA2B08-565A-4E3D-B80C-F74E831B9C3E}"/>
    <cellStyle name="40% - Accent5 3 2 7" xfId="20496" xr:uid="{A6531623-AE8D-4F64-9B66-4ED57FB8067B}"/>
    <cellStyle name="40% - Accent5 3 2 7 2" xfId="20497" xr:uid="{BFB15B56-DDA6-41E6-A022-E00A105AB3E2}"/>
    <cellStyle name="40% - Accent5 3 2 8" xfId="20498" xr:uid="{D6CD2943-ABCA-490D-B583-EFB635BDFEC0}"/>
    <cellStyle name="40% - Accent5 3 3" xfId="20499" xr:uid="{79BF40BE-6634-4522-8F6F-B4D0C022C5D9}"/>
    <cellStyle name="40% - Accent5 3 3 2" xfId="20500" xr:uid="{F8FFFE12-09AA-41E7-996F-887FFDDC751B}"/>
    <cellStyle name="40% - Accent5 3 3 2 2" xfId="20501" xr:uid="{02A7D0A1-11A7-46B3-9CE6-21BD59705F3F}"/>
    <cellStyle name="40% - Accent5 3 3 2 2 2" xfId="20502" xr:uid="{99FDCAF4-2026-4570-BFFA-60A780CAD81F}"/>
    <cellStyle name="40% - Accent5 3 3 2 2 2 2" xfId="20503" xr:uid="{6851A4DE-7C6E-48F5-89F9-ED5668340EA3}"/>
    <cellStyle name="40% - Accent5 3 3 2 2 2 2 2" xfId="20504" xr:uid="{6F9B8B0B-BAAC-4B92-86A2-967915C9C300}"/>
    <cellStyle name="40% - Accent5 3 3 2 2 2 3" xfId="20505" xr:uid="{9411B754-7F68-44BD-A017-A4D6FC7A410B}"/>
    <cellStyle name="40% - Accent5 3 3 2 2 3" xfId="20506" xr:uid="{483D23B6-8BA9-4CAC-AFEB-FE4812E94389}"/>
    <cellStyle name="40% - Accent5 3 3 2 2 3 2" xfId="20507" xr:uid="{580A65DB-2407-4361-A777-E55B08A8C4FF}"/>
    <cellStyle name="40% - Accent5 3 3 2 2 3 2 2" xfId="20508" xr:uid="{49C7A4E3-BF88-4F9C-9AF0-005C784E0666}"/>
    <cellStyle name="40% - Accent5 3 3 2 2 3 3" xfId="20509" xr:uid="{C32CDD47-0A20-4CD4-A5E9-F537BFDBFF82}"/>
    <cellStyle name="40% - Accent5 3 3 2 2 4" xfId="20510" xr:uid="{9C9CD8F6-4491-4839-9B03-763448C62FA2}"/>
    <cellStyle name="40% - Accent5 3 3 2 2 4 2" xfId="20511" xr:uid="{71386C2C-46B9-4B51-BA0D-962F9CD9BCA8}"/>
    <cellStyle name="40% - Accent5 3 3 2 2 4 2 2" xfId="20512" xr:uid="{39DC3D2B-4B18-4EC0-8567-9B14E6FC8139}"/>
    <cellStyle name="40% - Accent5 3 3 2 2 4 3" xfId="20513" xr:uid="{A30E10E9-1EBA-43B0-BF55-9925EDB5118B}"/>
    <cellStyle name="40% - Accent5 3 3 2 2 5" xfId="20514" xr:uid="{8A94250F-35B7-46DF-9365-4B087E9D05F7}"/>
    <cellStyle name="40% - Accent5 3 3 2 2 5 2" xfId="20515" xr:uid="{677DABDC-1C91-4FC9-8B69-1F1F92A664F2}"/>
    <cellStyle name="40% - Accent5 3 3 2 2 6" xfId="20516" xr:uid="{6FE9069D-0A10-49B6-BC6E-10A3D2407DE3}"/>
    <cellStyle name="40% - Accent5 3 3 2 3" xfId="20517" xr:uid="{91A8BFA9-AE03-4AE3-BDE5-720933CDE0BD}"/>
    <cellStyle name="40% - Accent5 3 3 2 3 2" xfId="20518" xr:uid="{AE86759F-71DA-4E3D-B34E-E317145ACF44}"/>
    <cellStyle name="40% - Accent5 3 3 2 3 2 2" xfId="20519" xr:uid="{018D1145-F14E-44D6-B3B5-406240249DFF}"/>
    <cellStyle name="40% - Accent5 3 3 2 3 3" xfId="20520" xr:uid="{0C13789F-373F-461B-BCE1-71BC4900EB86}"/>
    <cellStyle name="40% - Accent5 3 3 2 4" xfId="20521" xr:uid="{C594A857-59F3-4DFA-B7A4-CE72E432CEAD}"/>
    <cellStyle name="40% - Accent5 3 3 2 4 2" xfId="20522" xr:uid="{42DA0817-AC08-4F2B-8C9A-C938B610B620}"/>
    <cellStyle name="40% - Accent5 3 3 2 4 2 2" xfId="20523" xr:uid="{DF10AE9D-D8CD-4403-B9B8-224431AE3C4E}"/>
    <cellStyle name="40% - Accent5 3 3 2 4 3" xfId="20524" xr:uid="{90C21FC9-2E48-4FA5-8CD1-E2E1C88DDE27}"/>
    <cellStyle name="40% - Accent5 3 3 2 5" xfId="20525" xr:uid="{702E9CAE-76B6-4ADF-9229-5E45CF2979A3}"/>
    <cellStyle name="40% - Accent5 3 3 2 5 2" xfId="20526" xr:uid="{E7EC64B1-5B05-4763-85F9-513A8C49EF4F}"/>
    <cellStyle name="40% - Accent5 3 3 2 5 2 2" xfId="20527" xr:uid="{6E1B44CC-9F7F-428E-8DF4-B943B2440DB3}"/>
    <cellStyle name="40% - Accent5 3 3 2 5 3" xfId="20528" xr:uid="{4A67156B-09B3-4B51-B71C-C51BD246F1EB}"/>
    <cellStyle name="40% - Accent5 3 3 2 6" xfId="20529" xr:uid="{9303148D-225A-4F6D-8C54-03494F248377}"/>
    <cellStyle name="40% - Accent5 3 3 2 6 2" xfId="20530" xr:uid="{0E48422D-582C-457F-B2E7-2C17A3D59F1A}"/>
    <cellStyle name="40% - Accent5 3 3 2 7" xfId="20531" xr:uid="{BE9ADD13-D8B0-4EE3-8E76-2FFB0456A5E0}"/>
    <cellStyle name="40% - Accent5 3 3 3" xfId="20532" xr:uid="{908AD1D3-86CA-49D1-8D83-E0C695305419}"/>
    <cellStyle name="40% - Accent5 3 3 3 2" xfId="20533" xr:uid="{AE233B3B-79BD-4F2E-A47F-46CB635F2077}"/>
    <cellStyle name="40% - Accent5 3 3 3 2 2" xfId="20534" xr:uid="{2C226C11-DFA9-463E-A7F5-E1BB11DABC2C}"/>
    <cellStyle name="40% - Accent5 3 3 3 2 2 2" xfId="20535" xr:uid="{97BF8FD9-5A2F-4FCF-93BA-786784BE5EAB}"/>
    <cellStyle name="40% - Accent5 3 3 3 2 3" xfId="20536" xr:uid="{97FDC678-40F8-48DA-90DD-572147263277}"/>
    <cellStyle name="40% - Accent5 3 3 3 3" xfId="20537" xr:uid="{B25F900C-B55B-4278-B269-6705F3915A9E}"/>
    <cellStyle name="40% - Accent5 3 3 3 3 2" xfId="20538" xr:uid="{98F25EBB-77E9-41E1-82B6-3515B9E2F60E}"/>
    <cellStyle name="40% - Accent5 3 3 3 3 2 2" xfId="20539" xr:uid="{71FAB623-0888-4D6F-AD10-66990AA39F5E}"/>
    <cellStyle name="40% - Accent5 3 3 3 3 3" xfId="20540" xr:uid="{CA65A616-C44A-445D-9D53-74A19475EA5D}"/>
    <cellStyle name="40% - Accent5 3 3 3 4" xfId="20541" xr:uid="{A1D47F35-AAD1-4D94-A2B1-E77667BBB5BA}"/>
    <cellStyle name="40% - Accent5 3 3 3 4 2" xfId="20542" xr:uid="{E7A6E2FD-522D-4688-9F31-755C31CC6784}"/>
    <cellStyle name="40% - Accent5 3 3 3 4 2 2" xfId="20543" xr:uid="{36246E7D-6D52-4307-B84D-1C89E39A8628}"/>
    <cellStyle name="40% - Accent5 3 3 3 4 3" xfId="20544" xr:uid="{07AD55F9-B586-4C28-B591-AB1914F4658C}"/>
    <cellStyle name="40% - Accent5 3 3 3 5" xfId="20545" xr:uid="{F9CF8C9D-D78F-4ACA-B7C5-EA3BE0800C7D}"/>
    <cellStyle name="40% - Accent5 3 3 3 5 2" xfId="20546" xr:uid="{4E9A0F58-7BE3-4451-8404-AEC329F43F26}"/>
    <cellStyle name="40% - Accent5 3 3 3 6" xfId="20547" xr:uid="{EB2E6FDB-85F6-47B7-A060-FCD03F5ABCF9}"/>
    <cellStyle name="40% - Accent5 3 3 4" xfId="20548" xr:uid="{572A6138-4A08-440F-86D6-969576185112}"/>
    <cellStyle name="40% - Accent5 3 3 4 2" xfId="20549" xr:uid="{DAC7EAEC-6F43-48DF-8DB7-411A13A1376A}"/>
    <cellStyle name="40% - Accent5 3 3 4 2 2" xfId="20550" xr:uid="{C667B349-2BAC-45AF-9D32-FF072F8B6AE6}"/>
    <cellStyle name="40% - Accent5 3 3 4 3" xfId="20551" xr:uid="{F928C172-0298-4E7F-8F53-B5830FADCADC}"/>
    <cellStyle name="40% - Accent5 3 3 5" xfId="20552" xr:uid="{9B64EE92-1720-434C-99D2-8486BA243796}"/>
    <cellStyle name="40% - Accent5 3 3 5 2" xfId="20553" xr:uid="{9B53896E-B534-4304-9DEF-AC8712A13EB3}"/>
    <cellStyle name="40% - Accent5 3 3 5 2 2" xfId="20554" xr:uid="{8F79F613-8AA6-424B-95F5-63C726949477}"/>
    <cellStyle name="40% - Accent5 3 3 5 3" xfId="20555" xr:uid="{84B7E46F-35F6-4558-A038-F5878C72BB95}"/>
    <cellStyle name="40% - Accent5 3 3 6" xfId="20556" xr:uid="{57C88C73-E9D2-47C8-9D01-0E7170C05DAD}"/>
    <cellStyle name="40% - Accent5 3 3 6 2" xfId="20557" xr:uid="{6AF9C239-89CE-48CB-A1C2-6B74A9D9F1EB}"/>
    <cellStyle name="40% - Accent5 3 3 6 2 2" xfId="20558" xr:uid="{1D5D4781-73E4-4F18-93A2-D9A2017EA194}"/>
    <cellStyle name="40% - Accent5 3 3 6 3" xfId="20559" xr:uid="{503DDA1B-9C3B-4487-85E6-23EA7F7FA2EF}"/>
    <cellStyle name="40% - Accent5 3 3 7" xfId="20560" xr:uid="{BF0DE9AD-74D2-4D22-A00E-621069E11F52}"/>
    <cellStyle name="40% - Accent5 3 3 7 2" xfId="20561" xr:uid="{E56AADCB-4756-4E56-87AD-17568A4BE886}"/>
    <cellStyle name="40% - Accent5 3 3 8" xfId="20562" xr:uid="{6DAC5CC5-8AFC-45B2-9320-2B42895E6E3F}"/>
    <cellStyle name="40% - Accent5 3 4" xfId="20563" xr:uid="{AB7F8189-99BB-44F6-A15D-F60BEB0C6F2C}"/>
    <cellStyle name="40% - Accent5 3 4 2" xfId="20564" xr:uid="{83AA84E8-10AC-4617-9100-CB6526784C30}"/>
    <cellStyle name="40% - Accent5 3 4 2 2" xfId="20565" xr:uid="{B4465EBC-1966-448F-AFCE-42C4D3FF181A}"/>
    <cellStyle name="40% - Accent5 3 4 2 2 2" xfId="20566" xr:uid="{AE84432F-AE42-4C08-B464-714E55444EB4}"/>
    <cellStyle name="40% - Accent5 3 4 2 2 2 2" xfId="20567" xr:uid="{950EDBA5-B712-4FDC-A283-A8F8873DD801}"/>
    <cellStyle name="40% - Accent5 3 4 2 2 3" xfId="20568" xr:uid="{6648146A-699A-4847-B406-0AA43591146B}"/>
    <cellStyle name="40% - Accent5 3 4 2 3" xfId="20569" xr:uid="{EC84DFCD-9190-446B-9D50-9CD61CFEA4FE}"/>
    <cellStyle name="40% - Accent5 3 4 2 3 2" xfId="20570" xr:uid="{131CF7E4-C603-4461-91DF-F63562741B30}"/>
    <cellStyle name="40% - Accent5 3 4 2 3 2 2" xfId="20571" xr:uid="{21A929C4-B322-4C22-8073-426905A92DCF}"/>
    <cellStyle name="40% - Accent5 3 4 2 3 3" xfId="20572" xr:uid="{AC5E916F-015D-43B9-ADA3-7E8F0053B28B}"/>
    <cellStyle name="40% - Accent5 3 4 2 4" xfId="20573" xr:uid="{1EACBEDB-36D4-4800-A45E-58D88D756CD1}"/>
    <cellStyle name="40% - Accent5 3 4 2 4 2" xfId="20574" xr:uid="{DA56080D-4F4A-4730-9362-BE925D556F74}"/>
    <cellStyle name="40% - Accent5 3 4 2 4 2 2" xfId="20575" xr:uid="{9F828FEB-441B-4D3B-BAC2-A472EE1BEB06}"/>
    <cellStyle name="40% - Accent5 3 4 2 4 3" xfId="20576" xr:uid="{9AA1EB46-606F-4AD3-8C3A-84C5B5A55DC7}"/>
    <cellStyle name="40% - Accent5 3 4 2 5" xfId="20577" xr:uid="{C0083913-51EF-4221-859F-9D121A9FB3D4}"/>
    <cellStyle name="40% - Accent5 3 4 2 5 2" xfId="20578" xr:uid="{2391E1F3-8514-457D-B2AA-798BB9AE1D42}"/>
    <cellStyle name="40% - Accent5 3 4 2 6" xfId="20579" xr:uid="{FFB7268B-0928-4DB2-9497-40FF8BF447AC}"/>
    <cellStyle name="40% - Accent5 3 4 3" xfId="20580" xr:uid="{332AFF9C-0712-433B-8836-F57D827F1FF8}"/>
    <cellStyle name="40% - Accent5 3 4 3 2" xfId="20581" xr:uid="{C4731E1C-EE12-4A3A-B5AB-879C16655D87}"/>
    <cellStyle name="40% - Accent5 3 4 3 2 2" xfId="20582" xr:uid="{70439009-131F-4E0A-830C-C24E5234E627}"/>
    <cellStyle name="40% - Accent5 3 4 3 3" xfId="20583" xr:uid="{68B01CA1-9F8A-4522-A70F-0769DECC293C}"/>
    <cellStyle name="40% - Accent5 3 4 4" xfId="20584" xr:uid="{4E8D2197-0F21-465E-8453-E71E6B2C2936}"/>
    <cellStyle name="40% - Accent5 3 4 4 2" xfId="20585" xr:uid="{802AE3C2-AF87-4B93-8084-0A5AC49CD2A9}"/>
    <cellStyle name="40% - Accent5 3 4 4 2 2" xfId="20586" xr:uid="{27822F36-8A10-4928-8124-79A992BB063C}"/>
    <cellStyle name="40% - Accent5 3 4 4 3" xfId="20587" xr:uid="{A78A9342-8D16-4221-B196-BFE3FD4850E1}"/>
    <cellStyle name="40% - Accent5 3 4 5" xfId="20588" xr:uid="{0D273874-EC72-4A8C-81D8-6C96A99D0C1C}"/>
    <cellStyle name="40% - Accent5 3 4 5 2" xfId="20589" xr:uid="{C6F99B06-805B-44CA-9E23-BF45A0E4A87F}"/>
    <cellStyle name="40% - Accent5 3 4 5 2 2" xfId="20590" xr:uid="{54664F94-2781-4FBA-9957-CF4E0218E1A0}"/>
    <cellStyle name="40% - Accent5 3 4 5 3" xfId="20591" xr:uid="{32CFB86D-575F-4956-80BD-E017B522099E}"/>
    <cellStyle name="40% - Accent5 3 4 6" xfId="20592" xr:uid="{39169BF4-6AB7-4FD6-8AA5-F82F7A54E1F8}"/>
    <cellStyle name="40% - Accent5 3 4 6 2" xfId="20593" xr:uid="{13CCF88F-8F34-4C8A-81AE-A09A6CF5FFCB}"/>
    <cellStyle name="40% - Accent5 3 4 7" xfId="20594" xr:uid="{EB143969-408A-4FF5-81C2-1E4D0521ECCB}"/>
    <cellStyle name="40% - Accent5 3 5" xfId="20595" xr:uid="{E20D071D-2D04-46E1-BD63-F81098CEC5A9}"/>
    <cellStyle name="40% - Accent5 3 5 2" xfId="20596" xr:uid="{1D501667-92E8-4755-BEF4-7AD2EC594DB4}"/>
    <cellStyle name="40% - Accent5 3 5 2 2" xfId="20597" xr:uid="{E0D40B4B-1703-490D-8323-2233C9767D4F}"/>
    <cellStyle name="40% - Accent5 3 5 2 2 2" xfId="20598" xr:uid="{68513754-7B72-4E89-B332-06954181724F}"/>
    <cellStyle name="40% - Accent5 3 5 2 2 2 2" xfId="20599" xr:uid="{4977E5A0-3FAD-42CE-9D10-B9998451E9F3}"/>
    <cellStyle name="40% - Accent5 3 5 2 2 3" xfId="20600" xr:uid="{3E0CA90B-7219-47D2-9FDF-159FC76052A6}"/>
    <cellStyle name="40% - Accent5 3 5 2 3" xfId="20601" xr:uid="{D3F1BD39-0C20-4EAD-BFD6-12D52AEF213D}"/>
    <cellStyle name="40% - Accent5 3 5 2 3 2" xfId="20602" xr:uid="{6AE9A0BA-587D-406B-983F-CDD228590DED}"/>
    <cellStyle name="40% - Accent5 3 5 2 3 2 2" xfId="20603" xr:uid="{E1416481-F4F1-4D89-903D-1F6AC0C39763}"/>
    <cellStyle name="40% - Accent5 3 5 2 3 3" xfId="20604" xr:uid="{3AF7B2F1-3020-48C7-92B0-EF5B8AF4E571}"/>
    <cellStyle name="40% - Accent5 3 5 2 4" xfId="20605" xr:uid="{B73E9DF1-B644-47CC-9646-2A1F7A5FDA71}"/>
    <cellStyle name="40% - Accent5 3 5 2 4 2" xfId="20606" xr:uid="{D8233FC7-6B1D-41B9-A201-9B0680A29457}"/>
    <cellStyle name="40% - Accent5 3 5 2 4 2 2" xfId="20607" xr:uid="{CA02E2E7-359D-4C81-8E75-77DE35628FE5}"/>
    <cellStyle name="40% - Accent5 3 5 2 4 3" xfId="20608" xr:uid="{519CDD89-D96E-4076-8CB2-B472B799B609}"/>
    <cellStyle name="40% - Accent5 3 5 2 5" xfId="20609" xr:uid="{FE3FAA7A-49C3-4E56-95A4-194DBD903922}"/>
    <cellStyle name="40% - Accent5 3 5 2 5 2" xfId="20610" xr:uid="{61D4A3CD-D85A-443F-89CC-38F30A26401B}"/>
    <cellStyle name="40% - Accent5 3 5 2 6" xfId="20611" xr:uid="{6B51A425-2DB0-4EF2-A8DE-2CAA25212606}"/>
    <cellStyle name="40% - Accent5 3 5 3" xfId="20612" xr:uid="{23531408-517C-4583-8DB2-E6E3E73B0F82}"/>
    <cellStyle name="40% - Accent5 3 5 3 2" xfId="20613" xr:uid="{C9451C09-810C-4084-BBC5-1C3F221EBAFA}"/>
    <cellStyle name="40% - Accent5 3 5 3 2 2" xfId="20614" xr:uid="{4B11EA68-D1F3-4664-AE4C-08501AA08009}"/>
    <cellStyle name="40% - Accent5 3 5 3 3" xfId="20615" xr:uid="{39278954-21DC-451A-B1B8-060A88231D91}"/>
    <cellStyle name="40% - Accent5 3 5 4" xfId="20616" xr:uid="{6C717C30-62BD-4F7F-821E-21D5F5FBC624}"/>
    <cellStyle name="40% - Accent5 3 5 4 2" xfId="20617" xr:uid="{743C2D63-6639-4355-8D71-AFC4912A30F2}"/>
    <cellStyle name="40% - Accent5 3 5 4 2 2" xfId="20618" xr:uid="{13F628CD-B928-467B-9AAE-87014A1DDC45}"/>
    <cellStyle name="40% - Accent5 3 5 4 3" xfId="20619" xr:uid="{C0F7E805-8D7D-4696-8FFB-342278A9062D}"/>
    <cellStyle name="40% - Accent5 3 5 5" xfId="20620" xr:uid="{C8B4FE4B-5443-4B9C-BA43-5381BB4ADDC3}"/>
    <cellStyle name="40% - Accent5 3 5 5 2" xfId="20621" xr:uid="{E7A2E49C-60AD-4B96-8485-8C4B88732B05}"/>
    <cellStyle name="40% - Accent5 3 5 5 2 2" xfId="20622" xr:uid="{08CED98E-C915-49A8-9973-583091D577E4}"/>
    <cellStyle name="40% - Accent5 3 5 5 3" xfId="20623" xr:uid="{108E757B-629C-4A06-B13E-567D14A5E8E7}"/>
    <cellStyle name="40% - Accent5 3 5 6" xfId="20624" xr:uid="{02286FDB-6BC3-48BA-A596-79B3F62F85D5}"/>
    <cellStyle name="40% - Accent5 3 5 6 2" xfId="20625" xr:uid="{30E67AA3-FC90-4167-BFD8-0F3FBB3B07B0}"/>
    <cellStyle name="40% - Accent5 3 5 7" xfId="20626" xr:uid="{1F02636B-39A6-4D1D-8398-25C661C2D4DD}"/>
    <cellStyle name="40% - Accent5 3 6" xfId="20627" xr:uid="{03EFC48F-CC8C-4832-B8F7-00D0474A86CB}"/>
    <cellStyle name="40% - Accent5 3 6 2" xfId="20628" xr:uid="{AB2A44A0-B26A-4DD8-B745-8208D307DFB6}"/>
    <cellStyle name="40% - Accent5 3 6 2 2" xfId="20629" xr:uid="{3F122E94-3A7D-4CCD-AEE5-1EBFFC3703E5}"/>
    <cellStyle name="40% - Accent5 3 6 2 2 2" xfId="20630" xr:uid="{C6D3DE0F-0995-4AA2-B8D7-5AFD169F3BBF}"/>
    <cellStyle name="40% - Accent5 3 6 2 3" xfId="20631" xr:uid="{4A90C3F7-6316-4879-B1E4-E568CA34C61D}"/>
    <cellStyle name="40% - Accent5 3 6 3" xfId="20632" xr:uid="{2ED8E496-514A-4B92-B7BC-D437BEF5C2A0}"/>
    <cellStyle name="40% - Accent5 3 6 3 2" xfId="20633" xr:uid="{6D0B6DD6-FF09-46A1-9D21-2447C962373D}"/>
    <cellStyle name="40% - Accent5 3 6 3 2 2" xfId="20634" xr:uid="{07F469E1-594F-4DDF-BBD6-7687744D2E29}"/>
    <cellStyle name="40% - Accent5 3 6 3 3" xfId="20635" xr:uid="{C6C77EF2-8020-480E-A131-9020D8860341}"/>
    <cellStyle name="40% - Accent5 3 6 4" xfId="20636" xr:uid="{6E699AFC-6F83-44B3-91AD-3E5520ED401B}"/>
    <cellStyle name="40% - Accent5 3 6 4 2" xfId="20637" xr:uid="{CB27903C-057B-4B74-8F2C-CDBFDE3C18BF}"/>
    <cellStyle name="40% - Accent5 3 6 4 2 2" xfId="20638" xr:uid="{EAE59DD3-FBC3-4DF4-B263-CBD7A99C47B2}"/>
    <cellStyle name="40% - Accent5 3 6 4 3" xfId="20639" xr:uid="{37DDA413-1EAC-4BF9-9E1C-FB1216EEA5D6}"/>
    <cellStyle name="40% - Accent5 3 6 5" xfId="20640" xr:uid="{1C9F47B2-669C-4A3C-ABEF-0C784FA7BAE2}"/>
    <cellStyle name="40% - Accent5 3 6 5 2" xfId="20641" xr:uid="{B66A1107-006D-4B4F-B1B5-431E7D6DDD1D}"/>
    <cellStyle name="40% - Accent5 3 6 6" xfId="20642" xr:uid="{B9F9E2FD-D44C-4DC6-BA82-F1670E9619E5}"/>
    <cellStyle name="40% - Accent5 3 7" xfId="20643" xr:uid="{234ADEF2-16D6-45BA-A92D-3F763C757D04}"/>
    <cellStyle name="40% - Accent5 3 7 2" xfId="20644" xr:uid="{C707F750-426C-4DF0-9DD9-995C9BD0E641}"/>
    <cellStyle name="40% - Accent5 3 7 2 2" xfId="20645" xr:uid="{059D452C-BB58-45D3-A8B5-03936250F68F}"/>
    <cellStyle name="40% - Accent5 3 7 2 2 2" xfId="20646" xr:uid="{0857CDAF-42CC-4C27-8D40-E4985C522057}"/>
    <cellStyle name="40% - Accent5 3 7 2 3" xfId="20647" xr:uid="{B8929B51-2FAC-4F57-A71D-7E5C516E68F3}"/>
    <cellStyle name="40% - Accent5 3 7 3" xfId="20648" xr:uid="{CE2D6072-1D3D-4D2C-B28E-B816D996ED54}"/>
    <cellStyle name="40% - Accent5 3 7 3 2" xfId="20649" xr:uid="{0FB08BDF-65C4-4FF6-9716-8A67217F7AB8}"/>
    <cellStyle name="40% - Accent5 3 7 3 2 2" xfId="20650" xr:uid="{5BF180C5-22E6-4635-9455-614B09F3ED46}"/>
    <cellStyle name="40% - Accent5 3 7 3 3" xfId="20651" xr:uid="{A9514F7A-E21C-487A-BA15-AE1824501A46}"/>
    <cellStyle name="40% - Accent5 3 7 4" xfId="20652" xr:uid="{E5EE3F03-791B-4435-945A-F32F7FEC4421}"/>
    <cellStyle name="40% - Accent5 3 7 4 2" xfId="20653" xr:uid="{9B4E018D-C6BE-44AC-9DD5-4C4AFD7CBFF1}"/>
    <cellStyle name="40% - Accent5 3 7 4 2 2" xfId="20654" xr:uid="{762A2D79-5775-41AF-AD1F-4AAA8F3690C6}"/>
    <cellStyle name="40% - Accent5 3 7 4 3" xfId="20655" xr:uid="{BBF549A8-05A3-40F5-958C-6CFE53882EB4}"/>
    <cellStyle name="40% - Accent5 3 7 5" xfId="20656" xr:uid="{8715C0B9-C2DC-4842-9499-0E6A3B9B016B}"/>
    <cellStyle name="40% - Accent5 3 7 5 2" xfId="20657" xr:uid="{63107794-43D5-48DA-9276-3D75177D3CC8}"/>
    <cellStyle name="40% - Accent5 3 7 6" xfId="20658" xr:uid="{C70B5255-7DD2-49FE-A187-F18DBFDCA0EA}"/>
    <cellStyle name="40% - Accent5 3 8" xfId="20659" xr:uid="{65BB8829-0EAB-43E2-9AD9-89977D23DC7B}"/>
    <cellStyle name="40% - Accent5 3 8 2" xfId="20660" xr:uid="{58D8EE69-47BF-4CB8-AA50-1B90738C1623}"/>
    <cellStyle name="40% - Accent5 3 8 2 2" xfId="20661" xr:uid="{12170BD9-9040-47F4-B2B5-3408D3136870}"/>
    <cellStyle name="40% - Accent5 3 8 2 2 2" xfId="20662" xr:uid="{9E115AC9-8F11-4D6E-8A78-7CB5DF29298D}"/>
    <cellStyle name="40% - Accent5 3 8 2 3" xfId="20663" xr:uid="{7021D9DD-BF39-4B9F-823E-9E5767233CD9}"/>
    <cellStyle name="40% - Accent5 3 8 3" xfId="20664" xr:uid="{5773BE42-A4F2-455E-9A51-EDB36168A679}"/>
    <cellStyle name="40% - Accent5 3 8 3 2" xfId="20665" xr:uid="{83330EC5-4742-4CAC-A296-4B74A72920F9}"/>
    <cellStyle name="40% - Accent5 3 8 3 2 2" xfId="20666" xr:uid="{47AABB9E-A591-4587-BD61-EFB6496F87DF}"/>
    <cellStyle name="40% - Accent5 3 8 3 3" xfId="20667" xr:uid="{3E8C3720-2A47-4E0D-BA0E-34307BFAD3DC}"/>
    <cellStyle name="40% - Accent5 3 8 4" xfId="20668" xr:uid="{02F8EF7C-A599-4846-A9E6-A2FB8B5848D9}"/>
    <cellStyle name="40% - Accent5 3 8 4 2" xfId="20669" xr:uid="{0EEDC329-2ADC-4581-A1EC-BA5A29B8EB33}"/>
    <cellStyle name="40% - Accent5 3 8 4 2 2" xfId="20670" xr:uid="{62BE175D-601F-4D90-A76F-54B6A720FB3F}"/>
    <cellStyle name="40% - Accent5 3 8 4 3" xfId="20671" xr:uid="{32B96B4E-19D4-4B17-AA37-72BF0BD597CC}"/>
    <cellStyle name="40% - Accent5 3 8 5" xfId="20672" xr:uid="{9ECB24B6-8B48-4E90-BB6D-5F523338678D}"/>
    <cellStyle name="40% - Accent5 3 8 5 2" xfId="20673" xr:uid="{82D31652-BF05-44E7-AF32-AD68A0C50118}"/>
    <cellStyle name="40% - Accent5 3 8 6" xfId="20674" xr:uid="{C467C42B-A32D-4363-B6F9-0E0E92F292C6}"/>
    <cellStyle name="40% - Accent5 3 9" xfId="20675" xr:uid="{1E8C8D53-497C-4CEE-89B7-3717A89FAC37}"/>
    <cellStyle name="40% - Accent5 3 9 2" xfId="20676" xr:uid="{CC7FF4FF-E570-4F8A-9061-B934C69A693C}"/>
    <cellStyle name="40% - Accent5 3 9 2 2" xfId="20677" xr:uid="{559A9615-9C10-4144-9A3D-B0134016107D}"/>
    <cellStyle name="40% - Accent5 3 9 2 2 2" xfId="20678" xr:uid="{289103FB-071E-4098-8B27-9E4213DFBAA3}"/>
    <cellStyle name="40% - Accent5 3 9 2 3" xfId="20679" xr:uid="{72071B8A-1269-4754-95D1-AF1CA09939BB}"/>
    <cellStyle name="40% - Accent5 3 9 3" xfId="20680" xr:uid="{DB57CA95-47CD-4F0E-AC25-D5DD2179962E}"/>
    <cellStyle name="40% - Accent5 3 9 3 2" xfId="20681" xr:uid="{E4DB6699-0CFA-4F69-8AD8-6BB66664913C}"/>
    <cellStyle name="40% - Accent5 3 9 3 2 2" xfId="20682" xr:uid="{931663F4-EA99-4246-9835-FA2F15AB8C1F}"/>
    <cellStyle name="40% - Accent5 3 9 3 3" xfId="20683" xr:uid="{6B29F449-7952-4417-BD49-A280A98EC1FA}"/>
    <cellStyle name="40% - Accent5 3 9 4" xfId="20684" xr:uid="{D4BA8441-4FB1-46D2-BA04-C8486A327697}"/>
    <cellStyle name="40% - Accent5 3 9 4 2" xfId="20685" xr:uid="{ED3E4A4E-8432-4428-9F1F-8375E142FAB1}"/>
    <cellStyle name="40% - Accent5 3 9 4 2 2" xfId="20686" xr:uid="{AF4461DE-1472-4699-9587-029BD1622A46}"/>
    <cellStyle name="40% - Accent5 3 9 4 3" xfId="20687" xr:uid="{C44E896D-03F3-44E4-ACBD-E3D146AC7010}"/>
    <cellStyle name="40% - Accent5 3 9 5" xfId="20688" xr:uid="{4D117EDD-FCE8-464C-8DFE-349DA753D08F}"/>
    <cellStyle name="40% - Accent5 3 9 5 2" xfId="20689" xr:uid="{543CC60F-EDD0-43B7-A3DC-4DDA504E7D96}"/>
    <cellStyle name="40% - Accent5 3 9 6" xfId="20690" xr:uid="{F2774B5D-34FD-4182-AD68-A11BA7611880}"/>
    <cellStyle name="40% - Accent5 4" xfId="20691" xr:uid="{12572653-2D86-44D8-95D4-0C725FA1FC30}"/>
    <cellStyle name="40% - Accent5 4 10" xfId="20692" xr:uid="{B6377030-AFC2-4AC1-BFD5-C07C795357C0}"/>
    <cellStyle name="40% - Accent5 4 10 2" xfId="20693" xr:uid="{3BC77399-A923-4494-9A0A-7C5E215DA297}"/>
    <cellStyle name="40% - Accent5 4 10 2 2" xfId="20694" xr:uid="{2C2927EB-3ED2-4BC2-A070-9FF2CA66985D}"/>
    <cellStyle name="40% - Accent5 4 10 2 2 2" xfId="20695" xr:uid="{0D3BFDCB-E852-43BE-B128-F038855FF203}"/>
    <cellStyle name="40% - Accent5 4 10 2 3" xfId="20696" xr:uid="{97E9FDF6-C9D0-41A7-AD40-08B64E6D75B5}"/>
    <cellStyle name="40% - Accent5 4 10 3" xfId="20697" xr:uid="{D191E491-D47F-42FB-892A-2C167A65B1C8}"/>
    <cellStyle name="40% - Accent5 4 10 3 2" xfId="20698" xr:uid="{DCB96A9C-60FA-4F5E-9515-2866BD5F98D2}"/>
    <cellStyle name="40% - Accent5 4 10 3 2 2" xfId="20699" xr:uid="{8558238A-F37F-4AE6-8A89-D93282DCBBE6}"/>
    <cellStyle name="40% - Accent5 4 10 3 3" xfId="20700" xr:uid="{8ED78D3B-360D-4CFC-83D1-EB880657C712}"/>
    <cellStyle name="40% - Accent5 4 10 4" xfId="20701" xr:uid="{FBD19B8F-D83E-4C73-84D2-EC7950F78B9D}"/>
    <cellStyle name="40% - Accent5 4 10 4 2" xfId="20702" xr:uid="{26DE467B-09B0-4234-A9A0-1B2B2DC17C7D}"/>
    <cellStyle name="40% - Accent5 4 10 4 2 2" xfId="20703" xr:uid="{85CE2446-39D0-4741-A617-B101951298B2}"/>
    <cellStyle name="40% - Accent5 4 10 4 3" xfId="20704" xr:uid="{F198569D-5331-4B3C-8A79-EF45086DEE8D}"/>
    <cellStyle name="40% - Accent5 4 10 5" xfId="20705" xr:uid="{C58A61DC-8231-44B5-B608-84F3DE1C56A3}"/>
    <cellStyle name="40% - Accent5 4 10 5 2" xfId="20706" xr:uid="{B2EEB16A-B085-4FDE-A99D-D30FB303CB21}"/>
    <cellStyle name="40% - Accent5 4 10 6" xfId="20707" xr:uid="{CD95D95B-31B7-4C00-ADE1-66862460BA1D}"/>
    <cellStyle name="40% - Accent5 4 11" xfId="20708" xr:uid="{57A7089D-C83C-405E-9FCD-679DF9E55978}"/>
    <cellStyle name="40% - Accent5 4 11 2" xfId="20709" xr:uid="{F9A9E369-4304-46B4-BDEF-9AD6CCFEC05A}"/>
    <cellStyle name="40% - Accent5 4 11 2 2" xfId="20710" xr:uid="{2AA3EC22-7B29-4E1A-A431-E80ACDB44FDE}"/>
    <cellStyle name="40% - Accent5 4 11 3" xfId="20711" xr:uid="{B6125A74-5D49-4F27-B396-3369415180E2}"/>
    <cellStyle name="40% - Accent5 4 12" xfId="20712" xr:uid="{EF23CE9D-B610-4E69-9358-0ADEA89D905E}"/>
    <cellStyle name="40% - Accent5 4 12 2" xfId="20713" xr:uid="{B67BFB6E-0B29-468F-89AD-A43B4A6348E1}"/>
    <cellStyle name="40% - Accent5 4 12 2 2" xfId="20714" xr:uid="{0F00BEBE-AC57-4B8D-8DEE-25684C1B8F06}"/>
    <cellStyle name="40% - Accent5 4 12 3" xfId="20715" xr:uid="{87BDA2BA-B02E-42B2-8268-850600B4289B}"/>
    <cellStyle name="40% - Accent5 4 13" xfId="20716" xr:uid="{8EEC86A5-7B4C-485F-8860-581BE59B5A4D}"/>
    <cellStyle name="40% - Accent5 4 13 2" xfId="20717" xr:uid="{5C13C08F-F8D9-4DA7-93D2-FBC2AED6D073}"/>
    <cellStyle name="40% - Accent5 4 13 2 2" xfId="20718" xr:uid="{28D22318-BB41-4AAB-B3B3-63302150ABAA}"/>
    <cellStyle name="40% - Accent5 4 13 3" xfId="20719" xr:uid="{9DF1FCB7-0A05-443E-A8AE-C0BB23C0F517}"/>
    <cellStyle name="40% - Accent5 4 14" xfId="20720" xr:uid="{62655735-401F-4F5C-99D0-784DBA4E724E}"/>
    <cellStyle name="40% - Accent5 4 14 2" xfId="20721" xr:uid="{97A58655-B172-4386-911B-51A7A5C235DE}"/>
    <cellStyle name="40% - Accent5 4 14 2 2" xfId="20722" xr:uid="{D5F50783-96C4-4485-8BEF-EDF82F6BA9EC}"/>
    <cellStyle name="40% - Accent5 4 14 3" xfId="20723" xr:uid="{0EA53BCF-5CBB-4063-A970-024F72E7C9AB}"/>
    <cellStyle name="40% - Accent5 4 15" xfId="20724" xr:uid="{77FFC23A-C33B-407E-9EAD-AD9D48EE718C}"/>
    <cellStyle name="40% - Accent5 4 15 2" xfId="20725" xr:uid="{DBDA7A9D-882A-47D8-9B02-7D78C6F3EC8C}"/>
    <cellStyle name="40% - Accent5 4 16" xfId="20726" xr:uid="{2ADC767E-8409-4A19-9FFB-B28109253470}"/>
    <cellStyle name="40% - Accent5 4 2" xfId="20727" xr:uid="{F7A89459-0C82-40EC-92F7-45649F51DB8E}"/>
    <cellStyle name="40% - Accent5 4 2 2" xfId="20728" xr:uid="{595A3BB9-7308-491B-B550-293BF7355C67}"/>
    <cellStyle name="40% - Accent5 4 2 2 2" xfId="20729" xr:uid="{04BA7B24-FCF2-4063-B537-B2B322E63DE8}"/>
    <cellStyle name="40% - Accent5 4 2 2 2 2" xfId="20730" xr:uid="{F81066D4-4C64-462C-B0B8-D090B57AC320}"/>
    <cellStyle name="40% - Accent5 4 2 2 2 2 2" xfId="20731" xr:uid="{DFAC4419-E85A-4F84-8579-57E3EAB92AEA}"/>
    <cellStyle name="40% - Accent5 4 2 2 2 2 2 2" xfId="20732" xr:uid="{FF4081F3-E03C-489F-8863-6DDE09E47143}"/>
    <cellStyle name="40% - Accent5 4 2 2 2 2 3" xfId="20733" xr:uid="{40BF5628-C477-4BF4-8F9D-A995FA30D50F}"/>
    <cellStyle name="40% - Accent5 4 2 2 2 3" xfId="20734" xr:uid="{A9CF8E5E-AC0D-4729-8EAD-21BDB783397F}"/>
    <cellStyle name="40% - Accent5 4 2 2 2 3 2" xfId="20735" xr:uid="{11F962B9-DEBB-4D76-870C-BF1C2EEDF2A5}"/>
    <cellStyle name="40% - Accent5 4 2 2 2 3 2 2" xfId="20736" xr:uid="{2F5DB20E-0F12-478A-8B20-84F2B513546B}"/>
    <cellStyle name="40% - Accent5 4 2 2 2 3 3" xfId="20737" xr:uid="{1030107D-7196-4B52-AAE0-8AE6685F535E}"/>
    <cellStyle name="40% - Accent5 4 2 2 2 4" xfId="20738" xr:uid="{77141FFC-908A-404A-8C9A-12C75E626246}"/>
    <cellStyle name="40% - Accent5 4 2 2 2 4 2" xfId="20739" xr:uid="{5658A2C9-10A9-44C1-B447-13627654A142}"/>
    <cellStyle name="40% - Accent5 4 2 2 2 4 2 2" xfId="20740" xr:uid="{EBA8C5AF-DF95-4A3B-B3B1-9A1F8CEE2984}"/>
    <cellStyle name="40% - Accent5 4 2 2 2 4 3" xfId="20741" xr:uid="{47E84A3C-654E-478D-A169-9CD7E118830D}"/>
    <cellStyle name="40% - Accent5 4 2 2 2 5" xfId="20742" xr:uid="{5F690B0E-01AE-4BF6-97B6-D3B73F232C5F}"/>
    <cellStyle name="40% - Accent5 4 2 2 2 5 2" xfId="20743" xr:uid="{A3D34BDB-1911-4A32-B972-4545121E62C1}"/>
    <cellStyle name="40% - Accent5 4 2 2 2 6" xfId="20744" xr:uid="{1BB16C3A-C89B-40E7-A00D-691005713308}"/>
    <cellStyle name="40% - Accent5 4 2 2 3" xfId="20745" xr:uid="{68712591-0371-4755-988F-629985660994}"/>
    <cellStyle name="40% - Accent5 4 2 2 3 2" xfId="20746" xr:uid="{EF9D6635-2DA8-4991-BD2E-E1D77986164B}"/>
    <cellStyle name="40% - Accent5 4 2 2 3 2 2" xfId="20747" xr:uid="{E3C0D3BD-9C01-4E29-9321-FFD89CCAD38B}"/>
    <cellStyle name="40% - Accent5 4 2 2 3 3" xfId="20748" xr:uid="{9AF69F1A-C1FD-4830-8499-FD7B4202A510}"/>
    <cellStyle name="40% - Accent5 4 2 2 4" xfId="20749" xr:uid="{0133E8CD-3DBB-4726-81FC-A23722CE2399}"/>
    <cellStyle name="40% - Accent5 4 2 2 4 2" xfId="20750" xr:uid="{0F35222F-C637-46AA-ACAE-3722B718583D}"/>
    <cellStyle name="40% - Accent5 4 2 2 4 2 2" xfId="20751" xr:uid="{DD97C72E-BA73-440C-AAF3-CCA61DCF2626}"/>
    <cellStyle name="40% - Accent5 4 2 2 4 3" xfId="20752" xr:uid="{82B77662-431F-4E3E-8C4B-25CC3AB8506A}"/>
    <cellStyle name="40% - Accent5 4 2 2 5" xfId="20753" xr:uid="{F65AD636-D4C6-4C0D-A53E-56503F493253}"/>
    <cellStyle name="40% - Accent5 4 2 2 5 2" xfId="20754" xr:uid="{4CE1C89C-07E0-428E-93E8-1ACCCAD3A900}"/>
    <cellStyle name="40% - Accent5 4 2 2 5 2 2" xfId="20755" xr:uid="{AD929D4D-9247-4A43-B8B1-C43407A56B19}"/>
    <cellStyle name="40% - Accent5 4 2 2 5 3" xfId="20756" xr:uid="{49D240C7-B14D-4C25-9210-06DE276B054B}"/>
    <cellStyle name="40% - Accent5 4 2 2 6" xfId="20757" xr:uid="{ADF05782-FC48-4C57-9BB5-6CCCC4AF3884}"/>
    <cellStyle name="40% - Accent5 4 2 2 6 2" xfId="20758" xr:uid="{3CA750F9-41BF-404F-907B-EBF233DC01C5}"/>
    <cellStyle name="40% - Accent5 4 2 2 7" xfId="20759" xr:uid="{36DEA52F-7193-48E7-B85E-958CB2BC3EEC}"/>
    <cellStyle name="40% - Accent5 4 2 3" xfId="20760" xr:uid="{23E5A914-B1B6-4795-8020-6DC823DB7B1F}"/>
    <cellStyle name="40% - Accent5 4 2 3 2" xfId="20761" xr:uid="{E19F6582-8D58-4FB8-99AB-FCECB6442034}"/>
    <cellStyle name="40% - Accent5 4 2 3 2 2" xfId="20762" xr:uid="{98DD3105-D30A-48CF-9479-081F2D072F57}"/>
    <cellStyle name="40% - Accent5 4 2 3 2 2 2" xfId="20763" xr:uid="{782396F2-76BA-44A4-B4C8-A4259B2B0649}"/>
    <cellStyle name="40% - Accent5 4 2 3 2 3" xfId="20764" xr:uid="{4AF03A1D-1961-422C-80AE-3EEDA64E857C}"/>
    <cellStyle name="40% - Accent5 4 2 3 3" xfId="20765" xr:uid="{800CEDBB-9FAF-429D-8D3B-23CF10018659}"/>
    <cellStyle name="40% - Accent5 4 2 3 3 2" xfId="20766" xr:uid="{220A5DB4-BC7F-4E3A-B0E7-B94390109379}"/>
    <cellStyle name="40% - Accent5 4 2 3 3 2 2" xfId="20767" xr:uid="{7ECE71C9-E73A-4751-9225-61859ECC4E71}"/>
    <cellStyle name="40% - Accent5 4 2 3 3 3" xfId="20768" xr:uid="{EA9E53AC-D70E-43EF-8216-BAE757D01998}"/>
    <cellStyle name="40% - Accent5 4 2 3 4" xfId="20769" xr:uid="{D4A2D8B3-A064-4A24-B443-91AE6CAC0F5C}"/>
    <cellStyle name="40% - Accent5 4 2 3 4 2" xfId="20770" xr:uid="{D500AF65-9E0E-485C-9390-579896029EF1}"/>
    <cellStyle name="40% - Accent5 4 2 3 4 2 2" xfId="20771" xr:uid="{9E806F11-0661-4F64-B103-6FB99E3EA9B2}"/>
    <cellStyle name="40% - Accent5 4 2 3 4 3" xfId="20772" xr:uid="{8F81BC5E-4489-4392-91A6-DF8143768238}"/>
    <cellStyle name="40% - Accent5 4 2 3 5" xfId="20773" xr:uid="{4DFF8086-9A68-4326-BC00-7898414E328B}"/>
    <cellStyle name="40% - Accent5 4 2 3 5 2" xfId="20774" xr:uid="{1F700163-C6EC-4D60-A27F-5690FBE689FC}"/>
    <cellStyle name="40% - Accent5 4 2 3 6" xfId="20775" xr:uid="{56B0C4BC-F76C-4D92-A6FC-9604C08BDDDC}"/>
    <cellStyle name="40% - Accent5 4 2 4" xfId="20776" xr:uid="{8DD73F30-98A5-41AD-8CF9-71E0E3C176A0}"/>
    <cellStyle name="40% - Accent5 4 2 4 2" xfId="20777" xr:uid="{6E5CE2A7-385A-4800-B364-3B5FEB9260BC}"/>
    <cellStyle name="40% - Accent5 4 2 4 2 2" xfId="20778" xr:uid="{D5CCE6B9-3A11-4805-9234-EE614B21F6B7}"/>
    <cellStyle name="40% - Accent5 4 2 4 3" xfId="20779" xr:uid="{D8D4ECDF-DA73-411D-9515-C9C8AE2C538D}"/>
    <cellStyle name="40% - Accent5 4 2 5" xfId="20780" xr:uid="{FF474DE9-1568-400B-A084-6848F25AB19D}"/>
    <cellStyle name="40% - Accent5 4 2 5 2" xfId="20781" xr:uid="{032ED1D1-DA2F-48ED-86C2-ED65C7D66953}"/>
    <cellStyle name="40% - Accent5 4 2 5 2 2" xfId="20782" xr:uid="{ECDC41E4-E4F9-4265-9698-D314296924DA}"/>
    <cellStyle name="40% - Accent5 4 2 5 3" xfId="20783" xr:uid="{3E73EA82-994A-46D4-889C-E51A0200282F}"/>
    <cellStyle name="40% - Accent5 4 2 6" xfId="20784" xr:uid="{11400DB2-C148-4339-AC98-F6D81FA86C90}"/>
    <cellStyle name="40% - Accent5 4 2 6 2" xfId="20785" xr:uid="{1E2C99A1-D2E7-4919-9FE1-C017DE24E0D2}"/>
    <cellStyle name="40% - Accent5 4 2 6 2 2" xfId="20786" xr:uid="{95B8118C-D262-4880-8DED-73CAFCF2145F}"/>
    <cellStyle name="40% - Accent5 4 2 6 3" xfId="20787" xr:uid="{CABD5832-FAD5-4C9A-BCC0-6F0A58B4D1CA}"/>
    <cellStyle name="40% - Accent5 4 2 7" xfId="20788" xr:uid="{B2C87D2E-C0FF-4E5F-A964-25E7B971186B}"/>
    <cellStyle name="40% - Accent5 4 2 7 2" xfId="20789" xr:uid="{A7E1306A-9A5E-435A-BCF7-2AB9CD87996B}"/>
    <cellStyle name="40% - Accent5 4 2 8" xfId="20790" xr:uid="{517D04BC-BB71-4FEE-861A-C512B9712928}"/>
    <cellStyle name="40% - Accent5 4 3" xfId="20791" xr:uid="{EBD7F42C-0648-4606-BE16-BAB64C4A3034}"/>
    <cellStyle name="40% - Accent5 4 3 2" xfId="20792" xr:uid="{B2F63A2C-CFDC-4708-BB21-AA31752E322C}"/>
    <cellStyle name="40% - Accent5 4 3 2 2" xfId="20793" xr:uid="{D24C15CD-6519-4CEE-B8F7-64B946EE0D17}"/>
    <cellStyle name="40% - Accent5 4 3 2 2 2" xfId="20794" xr:uid="{C5CE4588-3E61-4E08-B708-6DE19FA093A5}"/>
    <cellStyle name="40% - Accent5 4 3 2 2 2 2" xfId="20795" xr:uid="{7CE9316D-DAD3-46C6-B3CD-93534C2C534F}"/>
    <cellStyle name="40% - Accent5 4 3 2 2 2 2 2" xfId="20796" xr:uid="{5C1B206C-360C-4157-9337-D65C6032CBA7}"/>
    <cellStyle name="40% - Accent5 4 3 2 2 2 3" xfId="20797" xr:uid="{416A7C9C-C74B-4EE6-B4C5-EA97CC30A24A}"/>
    <cellStyle name="40% - Accent5 4 3 2 2 3" xfId="20798" xr:uid="{ACECFD85-A036-4796-B209-9B32B10CF5AF}"/>
    <cellStyle name="40% - Accent5 4 3 2 2 3 2" xfId="20799" xr:uid="{65F20D71-62B6-48A8-820A-7A59B2A1F3BB}"/>
    <cellStyle name="40% - Accent5 4 3 2 2 3 2 2" xfId="20800" xr:uid="{81C4E055-E746-4DCD-976E-C72E92EA1D86}"/>
    <cellStyle name="40% - Accent5 4 3 2 2 3 3" xfId="20801" xr:uid="{1362D5CA-552F-4DF0-8078-32A7834FEAEB}"/>
    <cellStyle name="40% - Accent5 4 3 2 2 4" xfId="20802" xr:uid="{EE17A330-0B67-4702-8AD5-394CCE73B5B0}"/>
    <cellStyle name="40% - Accent5 4 3 2 2 4 2" xfId="20803" xr:uid="{8748DA7F-E821-4909-80CB-C54F5BD565DD}"/>
    <cellStyle name="40% - Accent5 4 3 2 2 4 2 2" xfId="20804" xr:uid="{63404FBD-0BDA-4B32-8C27-5CF2AE1FF1E9}"/>
    <cellStyle name="40% - Accent5 4 3 2 2 4 3" xfId="20805" xr:uid="{D1CF44C0-E324-41B2-A1B8-3C90E852AE3F}"/>
    <cellStyle name="40% - Accent5 4 3 2 2 5" xfId="20806" xr:uid="{28C2EA3B-1167-4B4C-935A-86A2F87FE088}"/>
    <cellStyle name="40% - Accent5 4 3 2 2 5 2" xfId="20807" xr:uid="{E3B8F814-BAE9-4393-A66C-CAB47DC8FD55}"/>
    <cellStyle name="40% - Accent5 4 3 2 2 6" xfId="20808" xr:uid="{3222BEEA-919B-4958-8281-BA505804290F}"/>
    <cellStyle name="40% - Accent5 4 3 2 3" xfId="20809" xr:uid="{286C6F48-576B-4CA0-85A1-DDCBC7DCF947}"/>
    <cellStyle name="40% - Accent5 4 3 2 3 2" xfId="20810" xr:uid="{1F32B59D-6411-40EC-9A3C-3FE9ED363FE7}"/>
    <cellStyle name="40% - Accent5 4 3 2 3 2 2" xfId="20811" xr:uid="{1AA93C34-7E22-4BA8-82DD-2B06DBC55919}"/>
    <cellStyle name="40% - Accent5 4 3 2 3 3" xfId="20812" xr:uid="{049A6711-8E4E-4563-A0A5-8CEDA8B3DDA7}"/>
    <cellStyle name="40% - Accent5 4 3 2 4" xfId="20813" xr:uid="{3459ED78-419B-40BD-95C2-168E7E66DD49}"/>
    <cellStyle name="40% - Accent5 4 3 2 4 2" xfId="20814" xr:uid="{FC091069-3B50-41DD-AEB6-D2B2E1EF8545}"/>
    <cellStyle name="40% - Accent5 4 3 2 4 2 2" xfId="20815" xr:uid="{852EA6E3-8A7B-4A9E-8B43-8F2873C4693E}"/>
    <cellStyle name="40% - Accent5 4 3 2 4 3" xfId="20816" xr:uid="{AA4211DD-529D-40F7-9830-E58BB1D4A381}"/>
    <cellStyle name="40% - Accent5 4 3 2 5" xfId="20817" xr:uid="{BFA26C51-C993-4408-A620-642F544D9829}"/>
    <cellStyle name="40% - Accent5 4 3 2 5 2" xfId="20818" xr:uid="{59A08E19-1165-4124-86BB-9BAF948B981C}"/>
    <cellStyle name="40% - Accent5 4 3 2 5 2 2" xfId="20819" xr:uid="{2816F84D-CD00-4E73-A6CF-80DDAFA88496}"/>
    <cellStyle name="40% - Accent5 4 3 2 5 3" xfId="20820" xr:uid="{A3812DBE-26C2-4553-B13C-C800B0B1648F}"/>
    <cellStyle name="40% - Accent5 4 3 2 6" xfId="20821" xr:uid="{8A34829A-683C-42FB-BE48-7F0F3186096A}"/>
    <cellStyle name="40% - Accent5 4 3 2 6 2" xfId="20822" xr:uid="{E54CC334-2277-4F82-965E-1C193F9DE551}"/>
    <cellStyle name="40% - Accent5 4 3 2 7" xfId="20823" xr:uid="{E082469E-3B54-4138-8069-3D003C84A110}"/>
    <cellStyle name="40% - Accent5 4 3 3" xfId="20824" xr:uid="{9464E7B6-E992-4093-8B1A-BD5343E194BE}"/>
    <cellStyle name="40% - Accent5 4 3 3 2" xfId="20825" xr:uid="{BF3A881A-8FA8-4E88-A566-DCA239DD3A8F}"/>
    <cellStyle name="40% - Accent5 4 3 3 2 2" xfId="20826" xr:uid="{1249ADF4-FFF3-429B-B71D-A9BFA2125131}"/>
    <cellStyle name="40% - Accent5 4 3 3 2 2 2" xfId="20827" xr:uid="{EC8095D3-3FF4-40AA-B296-CF69F359EFEB}"/>
    <cellStyle name="40% - Accent5 4 3 3 2 3" xfId="20828" xr:uid="{84512DFF-0B55-4955-ABAA-686A62D6C7F5}"/>
    <cellStyle name="40% - Accent5 4 3 3 3" xfId="20829" xr:uid="{63D03FE5-620C-43BC-B3F2-2637B0A79C3F}"/>
    <cellStyle name="40% - Accent5 4 3 3 3 2" xfId="20830" xr:uid="{F9CE4C80-B99E-4C32-857E-9708AFDD3914}"/>
    <cellStyle name="40% - Accent5 4 3 3 3 2 2" xfId="20831" xr:uid="{2ADA6AEE-5CBB-4A89-B373-DD7579678160}"/>
    <cellStyle name="40% - Accent5 4 3 3 3 3" xfId="20832" xr:uid="{FC7A680D-C5EB-47EC-89FE-2FB4F5A76996}"/>
    <cellStyle name="40% - Accent5 4 3 3 4" xfId="20833" xr:uid="{36C14AA1-52BC-4C63-A6FC-583AD96A4AE4}"/>
    <cellStyle name="40% - Accent5 4 3 3 4 2" xfId="20834" xr:uid="{E9A65A0D-3337-47C4-9A11-E83F3BC5EC2A}"/>
    <cellStyle name="40% - Accent5 4 3 3 4 2 2" xfId="20835" xr:uid="{590C2CAB-D548-4216-891B-4D49EE8C0C53}"/>
    <cellStyle name="40% - Accent5 4 3 3 4 3" xfId="20836" xr:uid="{73D78C15-165B-4852-AA7E-066CCB5C39C1}"/>
    <cellStyle name="40% - Accent5 4 3 3 5" xfId="20837" xr:uid="{F7E0CEA0-716B-48D5-AF2F-AEA26B1E776D}"/>
    <cellStyle name="40% - Accent5 4 3 3 5 2" xfId="20838" xr:uid="{BB689F2F-03E9-4340-800F-63077762CDE3}"/>
    <cellStyle name="40% - Accent5 4 3 3 6" xfId="20839" xr:uid="{3309B3C3-1677-4E63-A2FA-10AD76031C29}"/>
    <cellStyle name="40% - Accent5 4 3 4" xfId="20840" xr:uid="{AE8DB792-A52A-476F-B870-174304D6BD49}"/>
    <cellStyle name="40% - Accent5 4 3 4 2" xfId="20841" xr:uid="{769C5A2D-59BE-4CA7-8C71-BF1C2B1D51DD}"/>
    <cellStyle name="40% - Accent5 4 3 4 2 2" xfId="20842" xr:uid="{69CA1A46-C517-4788-96C4-5E238BB25B45}"/>
    <cellStyle name="40% - Accent5 4 3 4 3" xfId="20843" xr:uid="{7471B7ED-FCCC-4463-BFBB-C40B89F91E8D}"/>
    <cellStyle name="40% - Accent5 4 3 5" xfId="20844" xr:uid="{DD953382-A306-422E-8B44-3B5B9B2EBF21}"/>
    <cellStyle name="40% - Accent5 4 3 5 2" xfId="20845" xr:uid="{8FC2D60E-84EC-41AD-868F-233B630E2E16}"/>
    <cellStyle name="40% - Accent5 4 3 5 2 2" xfId="20846" xr:uid="{E1B73ABD-6CE0-4701-A5FB-3ECA2C4B562A}"/>
    <cellStyle name="40% - Accent5 4 3 5 3" xfId="20847" xr:uid="{9A12C8AA-667C-4ABE-8771-8B3DBBE21700}"/>
    <cellStyle name="40% - Accent5 4 3 6" xfId="20848" xr:uid="{07270D5C-93E3-42A5-8431-082898870E37}"/>
    <cellStyle name="40% - Accent5 4 3 6 2" xfId="20849" xr:uid="{5973A354-D315-451E-93B0-6DF3D05EABA8}"/>
    <cellStyle name="40% - Accent5 4 3 6 2 2" xfId="20850" xr:uid="{A040D3B5-703C-4711-8A04-37FCA416841C}"/>
    <cellStyle name="40% - Accent5 4 3 6 3" xfId="20851" xr:uid="{23F92B2F-7753-423E-BF96-E4AAB3867AD4}"/>
    <cellStyle name="40% - Accent5 4 3 7" xfId="20852" xr:uid="{1985C1F6-0C75-4CDE-825A-7ACDDDFA9335}"/>
    <cellStyle name="40% - Accent5 4 3 7 2" xfId="20853" xr:uid="{9BAA98E3-6619-4943-AECD-9356E453DE2F}"/>
    <cellStyle name="40% - Accent5 4 3 8" xfId="20854" xr:uid="{0C2D5343-9BBA-44F8-9972-68D643CA473F}"/>
    <cellStyle name="40% - Accent5 4 4" xfId="20855" xr:uid="{398E28A3-E806-457B-8190-AF3E7CE42091}"/>
    <cellStyle name="40% - Accent5 4 4 2" xfId="20856" xr:uid="{E503D5E2-BA3A-454A-B133-E08AFD262C71}"/>
    <cellStyle name="40% - Accent5 4 4 2 2" xfId="20857" xr:uid="{C7E5E11B-116C-4E7B-8EA9-44020A9CD418}"/>
    <cellStyle name="40% - Accent5 4 4 2 2 2" xfId="20858" xr:uid="{58A57B2E-3595-401E-AA3C-BE88A66BF1C5}"/>
    <cellStyle name="40% - Accent5 4 4 2 2 2 2" xfId="20859" xr:uid="{3B7E5D0D-014A-4424-913E-43C87B66C1B0}"/>
    <cellStyle name="40% - Accent5 4 4 2 2 3" xfId="20860" xr:uid="{0463C00F-E2AC-472E-9C65-9E56DBC0CE1A}"/>
    <cellStyle name="40% - Accent5 4 4 2 3" xfId="20861" xr:uid="{D4886F02-183D-4E03-B172-F4EDFF01039A}"/>
    <cellStyle name="40% - Accent5 4 4 2 3 2" xfId="20862" xr:uid="{37066525-001A-41CF-977B-3AB994C7ABBA}"/>
    <cellStyle name="40% - Accent5 4 4 2 3 2 2" xfId="20863" xr:uid="{3E326979-5B7C-4D59-BA2D-49494A268DD2}"/>
    <cellStyle name="40% - Accent5 4 4 2 3 3" xfId="20864" xr:uid="{F4E3CE50-1AF3-43F7-9F4A-40B33B9A2386}"/>
    <cellStyle name="40% - Accent5 4 4 2 4" xfId="20865" xr:uid="{B6B9FD72-1843-4215-B772-69873949E156}"/>
    <cellStyle name="40% - Accent5 4 4 2 4 2" xfId="20866" xr:uid="{FFFE8F8C-62CF-4424-A42F-0E5E0D04123B}"/>
    <cellStyle name="40% - Accent5 4 4 2 4 2 2" xfId="20867" xr:uid="{A844360D-5AC0-4F09-ACDE-3882FDCBF7AD}"/>
    <cellStyle name="40% - Accent5 4 4 2 4 3" xfId="20868" xr:uid="{7D199CC3-BEB6-4770-AC6F-7B1AB09A537F}"/>
    <cellStyle name="40% - Accent5 4 4 2 5" xfId="20869" xr:uid="{7729CFC5-4CFE-4886-A533-4398B11B6BE8}"/>
    <cellStyle name="40% - Accent5 4 4 2 5 2" xfId="20870" xr:uid="{8BD29543-E9A6-49F2-8E45-141D94D93C35}"/>
    <cellStyle name="40% - Accent5 4 4 2 6" xfId="20871" xr:uid="{0DCC0904-0090-4D6E-A70A-CB04181221BD}"/>
    <cellStyle name="40% - Accent5 4 4 3" xfId="20872" xr:uid="{90774114-BB3D-491F-AE0D-AA312BEA5C09}"/>
    <cellStyle name="40% - Accent5 4 4 3 2" xfId="20873" xr:uid="{DD54FF3F-49D7-4E6E-97F1-02D5DAF9F2F8}"/>
    <cellStyle name="40% - Accent5 4 4 3 2 2" xfId="20874" xr:uid="{69ED567B-BE05-4119-9706-56A71AF83214}"/>
    <cellStyle name="40% - Accent5 4 4 3 3" xfId="20875" xr:uid="{E8232698-C8BC-44FA-85F9-9E842BCD3CCD}"/>
    <cellStyle name="40% - Accent5 4 4 4" xfId="20876" xr:uid="{0977BFCE-B8F7-4E54-A696-5DB7DE17F902}"/>
    <cellStyle name="40% - Accent5 4 4 4 2" xfId="20877" xr:uid="{C0BB8B6D-1538-4A9D-A0D6-7D2BEB4B3581}"/>
    <cellStyle name="40% - Accent5 4 4 4 2 2" xfId="20878" xr:uid="{402F8049-5680-4ED9-89B6-B5D5E7C34253}"/>
    <cellStyle name="40% - Accent5 4 4 4 3" xfId="20879" xr:uid="{598CC804-4506-4611-B48B-220E78D479BE}"/>
    <cellStyle name="40% - Accent5 4 4 5" xfId="20880" xr:uid="{2AC4C6CC-895A-428B-B7BB-478AD3F72F59}"/>
    <cellStyle name="40% - Accent5 4 4 5 2" xfId="20881" xr:uid="{E365315B-1BD1-4ACF-9B5A-A5F1E12F270F}"/>
    <cellStyle name="40% - Accent5 4 4 5 2 2" xfId="20882" xr:uid="{8F95D00E-5696-4C5A-AFF6-B607FB6F66CA}"/>
    <cellStyle name="40% - Accent5 4 4 5 3" xfId="20883" xr:uid="{6197F86F-66FF-4E8A-9A28-52F2BA5B266F}"/>
    <cellStyle name="40% - Accent5 4 4 6" xfId="20884" xr:uid="{556AA31C-9488-490D-9BA3-A981B4E78711}"/>
    <cellStyle name="40% - Accent5 4 4 6 2" xfId="20885" xr:uid="{9248929E-5A66-4D5B-9B2F-B8520DFFD6ED}"/>
    <cellStyle name="40% - Accent5 4 4 7" xfId="20886" xr:uid="{6690AB89-F208-41DE-8AC9-EB2F02D8E081}"/>
    <cellStyle name="40% - Accent5 4 5" xfId="20887" xr:uid="{8C1F0D20-EDAB-4361-9A8C-1F1C08F8674D}"/>
    <cellStyle name="40% - Accent5 4 5 2" xfId="20888" xr:uid="{79AEBF3E-72E5-45E6-87B1-231964799F53}"/>
    <cellStyle name="40% - Accent5 4 5 2 2" xfId="20889" xr:uid="{8D035E3B-C6CB-44C6-AE59-C4F0015BE6BB}"/>
    <cellStyle name="40% - Accent5 4 5 2 2 2" xfId="20890" xr:uid="{E2864ED6-2777-4408-AB87-E6779C8897ED}"/>
    <cellStyle name="40% - Accent5 4 5 2 2 2 2" xfId="20891" xr:uid="{76624AD7-BD4B-4313-8E5C-06D01A8FA8B3}"/>
    <cellStyle name="40% - Accent5 4 5 2 2 3" xfId="20892" xr:uid="{0DBBD4D1-C9B2-4B88-A60C-E975060E8AB7}"/>
    <cellStyle name="40% - Accent5 4 5 2 3" xfId="20893" xr:uid="{AF21F2C8-77B5-477B-BCBF-B8CB412D81A7}"/>
    <cellStyle name="40% - Accent5 4 5 2 3 2" xfId="20894" xr:uid="{27D8959D-49C8-4845-BA14-C5F5280CE64F}"/>
    <cellStyle name="40% - Accent5 4 5 2 3 2 2" xfId="20895" xr:uid="{D4BEC4FB-6F93-4FED-A317-4DD0617C8A35}"/>
    <cellStyle name="40% - Accent5 4 5 2 3 3" xfId="20896" xr:uid="{1DE2E6E9-4D90-41C4-9A98-BD9C2AAB9807}"/>
    <cellStyle name="40% - Accent5 4 5 2 4" xfId="20897" xr:uid="{627735E8-9D86-4BDE-9E30-837E1A45F33D}"/>
    <cellStyle name="40% - Accent5 4 5 2 4 2" xfId="20898" xr:uid="{8D2001C5-C92D-4AFC-B9BC-D731C389F0EE}"/>
    <cellStyle name="40% - Accent5 4 5 2 4 2 2" xfId="20899" xr:uid="{AB6B1020-3F74-41E7-B7FB-EFA986D7A0BE}"/>
    <cellStyle name="40% - Accent5 4 5 2 4 3" xfId="20900" xr:uid="{3A9A5FB6-2724-4EEE-8C9B-58741B8FAD71}"/>
    <cellStyle name="40% - Accent5 4 5 2 5" xfId="20901" xr:uid="{02E343B1-90C3-4710-ADF9-FDF7D8AC5889}"/>
    <cellStyle name="40% - Accent5 4 5 2 5 2" xfId="20902" xr:uid="{160BCDFC-3194-4BD8-B276-A2739982CA3B}"/>
    <cellStyle name="40% - Accent5 4 5 2 6" xfId="20903" xr:uid="{CE053DF1-D3FE-4F76-A798-0A34D62402DE}"/>
    <cellStyle name="40% - Accent5 4 5 3" xfId="20904" xr:uid="{6924D221-D72B-4334-90F0-5E8D582453D8}"/>
    <cellStyle name="40% - Accent5 4 5 3 2" xfId="20905" xr:uid="{E2F01A9C-86B3-4B3E-AA8E-90939A906533}"/>
    <cellStyle name="40% - Accent5 4 5 3 2 2" xfId="20906" xr:uid="{B68AE69B-AAA8-4D8F-9167-F2CD8AA89C8C}"/>
    <cellStyle name="40% - Accent5 4 5 3 3" xfId="20907" xr:uid="{B9E6EDDC-FB56-45E6-BFFC-C12EBD2FEF92}"/>
    <cellStyle name="40% - Accent5 4 5 4" xfId="20908" xr:uid="{61C8C180-DAF1-413F-8E48-7D61089E5D28}"/>
    <cellStyle name="40% - Accent5 4 5 4 2" xfId="20909" xr:uid="{EF4E7317-4207-4F1C-8BCE-16A09B6672F9}"/>
    <cellStyle name="40% - Accent5 4 5 4 2 2" xfId="20910" xr:uid="{4DD7618E-EBE1-4800-B91B-3F06F91D6DAF}"/>
    <cellStyle name="40% - Accent5 4 5 4 3" xfId="20911" xr:uid="{E2033B9A-1E4B-4895-80CD-0AFF35AE2F15}"/>
    <cellStyle name="40% - Accent5 4 5 5" xfId="20912" xr:uid="{DBB80C48-9D98-4BDE-B72A-AD44CD9303CE}"/>
    <cellStyle name="40% - Accent5 4 5 5 2" xfId="20913" xr:uid="{4D38D9BA-D56D-4A4C-B619-886A52835ACC}"/>
    <cellStyle name="40% - Accent5 4 5 5 2 2" xfId="20914" xr:uid="{CA1DCEDB-B9D4-4CEC-8D0A-2FAA63A1CB02}"/>
    <cellStyle name="40% - Accent5 4 5 5 3" xfId="20915" xr:uid="{59336B47-61D2-4D46-818E-0E553B4051FA}"/>
    <cellStyle name="40% - Accent5 4 5 6" xfId="20916" xr:uid="{863242EF-9C33-4467-8E26-66F9991011E0}"/>
    <cellStyle name="40% - Accent5 4 5 6 2" xfId="20917" xr:uid="{0FCF78D8-00BE-4827-A6C0-4672CCBA224D}"/>
    <cellStyle name="40% - Accent5 4 5 7" xfId="20918" xr:uid="{20257A94-E8BC-4943-84B5-43F3B4ED9A65}"/>
    <cellStyle name="40% - Accent5 4 6" xfId="20919" xr:uid="{4C1B9240-5150-46DA-A62B-16FAF80AB85B}"/>
    <cellStyle name="40% - Accent5 4 6 2" xfId="20920" xr:uid="{164CAC51-F737-4608-A6E0-C1683106FF01}"/>
    <cellStyle name="40% - Accent5 4 6 2 2" xfId="20921" xr:uid="{01CCC7ED-7249-4DA2-BB23-9780BBA1E592}"/>
    <cellStyle name="40% - Accent5 4 6 2 2 2" xfId="20922" xr:uid="{F3640009-59D2-4462-8E48-149597363D91}"/>
    <cellStyle name="40% - Accent5 4 6 2 3" xfId="20923" xr:uid="{B8DD1FC3-3F18-4F35-AAEE-4E668D73320A}"/>
    <cellStyle name="40% - Accent5 4 6 3" xfId="20924" xr:uid="{B2C0E195-9A32-4EA5-9142-DF81A9751878}"/>
    <cellStyle name="40% - Accent5 4 6 3 2" xfId="20925" xr:uid="{034BBF00-B31B-45A9-8474-CDBE9DBF8477}"/>
    <cellStyle name="40% - Accent5 4 6 3 2 2" xfId="20926" xr:uid="{FBF8DA3F-D697-4D3F-B066-0C4E86CD853B}"/>
    <cellStyle name="40% - Accent5 4 6 3 3" xfId="20927" xr:uid="{7B54C39C-9BF7-46E0-9CEB-8E0ED52F75F7}"/>
    <cellStyle name="40% - Accent5 4 6 4" xfId="20928" xr:uid="{1F0AF518-7AA1-4A1D-AF45-9862BE93B37D}"/>
    <cellStyle name="40% - Accent5 4 6 4 2" xfId="20929" xr:uid="{C5943E0B-8488-4460-B765-06A0DF7B2DD6}"/>
    <cellStyle name="40% - Accent5 4 6 4 2 2" xfId="20930" xr:uid="{4C9E610C-9825-49C0-99BA-4289AE52C35F}"/>
    <cellStyle name="40% - Accent5 4 6 4 3" xfId="20931" xr:uid="{57E640B7-0C73-4E2F-93DD-E21DFB437D16}"/>
    <cellStyle name="40% - Accent5 4 6 5" xfId="20932" xr:uid="{2AB415E5-7DB2-4CCD-9E12-BB3B93690A4A}"/>
    <cellStyle name="40% - Accent5 4 6 5 2" xfId="20933" xr:uid="{80E5F95F-9E01-4C31-AE25-08A270C4D4F1}"/>
    <cellStyle name="40% - Accent5 4 6 6" xfId="20934" xr:uid="{6D595CB3-D59B-40AB-9FED-26815C26EDC9}"/>
    <cellStyle name="40% - Accent5 4 7" xfId="20935" xr:uid="{371702F2-3395-4AF0-B9B2-2365C6A8C864}"/>
    <cellStyle name="40% - Accent5 4 7 2" xfId="20936" xr:uid="{2054690B-D7CC-4E9D-839A-CABD43D19FA0}"/>
    <cellStyle name="40% - Accent5 4 7 2 2" xfId="20937" xr:uid="{24937BC9-917F-42FF-B6F2-1711EAD3D42C}"/>
    <cellStyle name="40% - Accent5 4 7 2 2 2" xfId="20938" xr:uid="{47AFA066-AB23-4314-96BE-CA6AB8D4EEFB}"/>
    <cellStyle name="40% - Accent5 4 7 2 3" xfId="20939" xr:uid="{055A088F-93B8-4EBC-923A-AAA102A27044}"/>
    <cellStyle name="40% - Accent5 4 7 3" xfId="20940" xr:uid="{044285B6-1012-454C-9F9F-AB301A8297A6}"/>
    <cellStyle name="40% - Accent5 4 7 3 2" xfId="20941" xr:uid="{4357A9DF-F604-408C-9193-5F29755646A0}"/>
    <cellStyle name="40% - Accent5 4 7 3 2 2" xfId="20942" xr:uid="{CF311F71-BF2F-4586-9344-C41CBC4E8363}"/>
    <cellStyle name="40% - Accent5 4 7 3 3" xfId="20943" xr:uid="{FD57D750-B2E9-4CBC-93B5-24861741DF84}"/>
    <cellStyle name="40% - Accent5 4 7 4" xfId="20944" xr:uid="{CEAB9903-5F7A-4D81-B893-9270447CCDC9}"/>
    <cellStyle name="40% - Accent5 4 7 4 2" xfId="20945" xr:uid="{0B7AFAEA-85A4-4685-BAEB-DEDAED550008}"/>
    <cellStyle name="40% - Accent5 4 7 4 2 2" xfId="20946" xr:uid="{4367E18F-4DB3-4A69-9055-128A1FB67146}"/>
    <cellStyle name="40% - Accent5 4 7 4 3" xfId="20947" xr:uid="{ECFA8CDA-E280-455D-AD23-DE56FB6FDBEE}"/>
    <cellStyle name="40% - Accent5 4 7 5" xfId="20948" xr:uid="{F13DC5B4-B5A2-4145-A667-924766D8D9D1}"/>
    <cellStyle name="40% - Accent5 4 7 5 2" xfId="20949" xr:uid="{97CBF9F7-21F7-449D-867C-061DDA3E8A33}"/>
    <cellStyle name="40% - Accent5 4 7 6" xfId="20950" xr:uid="{A96F3CC5-8932-4F5A-B109-F68F04C9D68F}"/>
    <cellStyle name="40% - Accent5 4 8" xfId="20951" xr:uid="{4C6FFFC2-F689-4CFA-9EFF-AD1D4E48A39B}"/>
    <cellStyle name="40% - Accent5 4 8 2" xfId="20952" xr:uid="{4DFC518A-8172-4D60-B4CE-B8C5C8613C83}"/>
    <cellStyle name="40% - Accent5 4 8 2 2" xfId="20953" xr:uid="{8B80B399-E687-43C3-951D-387DD39EA231}"/>
    <cellStyle name="40% - Accent5 4 8 2 2 2" xfId="20954" xr:uid="{3A9B91B9-2A39-48C7-8026-B413A16A8425}"/>
    <cellStyle name="40% - Accent5 4 8 2 3" xfId="20955" xr:uid="{03E2A812-0049-429A-9295-147EFBB79C1C}"/>
    <cellStyle name="40% - Accent5 4 8 3" xfId="20956" xr:uid="{4A31B715-C4F8-456E-A1B5-C1F20E57ADEB}"/>
    <cellStyle name="40% - Accent5 4 8 3 2" xfId="20957" xr:uid="{5EF915A3-BEBE-498F-9BC1-9AE9A7B38B75}"/>
    <cellStyle name="40% - Accent5 4 8 3 2 2" xfId="20958" xr:uid="{8E352399-7AFB-43A6-8043-FDAB8C346040}"/>
    <cellStyle name="40% - Accent5 4 8 3 3" xfId="20959" xr:uid="{CA123E58-A3FA-409B-B9F2-B6CEACCD7BD1}"/>
    <cellStyle name="40% - Accent5 4 8 4" xfId="20960" xr:uid="{08889AE7-37A0-43B0-91A8-42B7ED48F591}"/>
    <cellStyle name="40% - Accent5 4 8 4 2" xfId="20961" xr:uid="{1EC448B2-FB74-497C-8014-2AA97D31D461}"/>
    <cellStyle name="40% - Accent5 4 8 4 2 2" xfId="20962" xr:uid="{FF4E5F04-E830-4C9A-AFBE-F5ECB67117C2}"/>
    <cellStyle name="40% - Accent5 4 8 4 3" xfId="20963" xr:uid="{3A379675-5EDB-40A9-B1CF-94D71C6E16CA}"/>
    <cellStyle name="40% - Accent5 4 8 5" xfId="20964" xr:uid="{2E85981F-DDE4-4B9A-A18A-29ABE1C14FF5}"/>
    <cellStyle name="40% - Accent5 4 8 5 2" xfId="20965" xr:uid="{20C66BBE-BD36-44E5-9AE2-7A05AD5C3429}"/>
    <cellStyle name="40% - Accent5 4 8 6" xfId="20966" xr:uid="{DDDE7000-4EB7-4F64-980E-81BD1A40D83C}"/>
    <cellStyle name="40% - Accent5 4 9" xfId="20967" xr:uid="{2126A262-926D-4494-B300-902C0DADDF2D}"/>
    <cellStyle name="40% - Accent5 4 9 2" xfId="20968" xr:uid="{31AB4932-97A9-43E3-BE45-57FD8E41A875}"/>
    <cellStyle name="40% - Accent5 4 9 2 2" xfId="20969" xr:uid="{42259437-9C54-4053-BE74-E2340703AB66}"/>
    <cellStyle name="40% - Accent5 4 9 2 2 2" xfId="20970" xr:uid="{6CF7CAF8-5879-4AB5-8DB6-1535D6E7BED0}"/>
    <cellStyle name="40% - Accent5 4 9 2 3" xfId="20971" xr:uid="{4AD83651-3CA1-4A1D-91CE-A288B24CD4A8}"/>
    <cellStyle name="40% - Accent5 4 9 3" xfId="20972" xr:uid="{F3EBAD22-09B8-43CC-B80F-E217B0496C61}"/>
    <cellStyle name="40% - Accent5 4 9 3 2" xfId="20973" xr:uid="{1A3BD96E-3FF2-4EBF-8429-65DDCD59E262}"/>
    <cellStyle name="40% - Accent5 4 9 3 2 2" xfId="20974" xr:uid="{E732027C-BA94-4189-80F1-175D50BEE1EA}"/>
    <cellStyle name="40% - Accent5 4 9 3 3" xfId="20975" xr:uid="{9616177F-3794-4540-934B-7C9BBA7D419C}"/>
    <cellStyle name="40% - Accent5 4 9 4" xfId="20976" xr:uid="{C1BF421F-7261-4D5E-9630-3C77DD83A781}"/>
    <cellStyle name="40% - Accent5 4 9 4 2" xfId="20977" xr:uid="{52DE7A65-241D-47F8-9888-92A41471327B}"/>
    <cellStyle name="40% - Accent5 4 9 4 2 2" xfId="20978" xr:uid="{DF05FAAC-CBFA-4382-AE75-B3AD1B97537F}"/>
    <cellStyle name="40% - Accent5 4 9 4 3" xfId="20979" xr:uid="{CE2E77C8-F7D9-422C-BAB2-D8F3F6220E8A}"/>
    <cellStyle name="40% - Accent5 4 9 5" xfId="20980" xr:uid="{0E91C9F4-13FF-40DC-9067-CE4E36605AFD}"/>
    <cellStyle name="40% - Accent5 4 9 5 2" xfId="20981" xr:uid="{F4F9C097-7E05-4552-991F-5D2AC96BBDB2}"/>
    <cellStyle name="40% - Accent5 4 9 6" xfId="20982" xr:uid="{BF66248D-7714-4E76-AC01-D802907E307D}"/>
    <cellStyle name="40% - Accent5 5" xfId="20983" xr:uid="{514EF1AD-FA1B-4757-84F9-0FE2E761A2A2}"/>
    <cellStyle name="40% - Accent5 5 10" xfId="20984" xr:uid="{C5C67FB2-ACDE-4DE5-BDC9-203106F9543C}"/>
    <cellStyle name="40% - Accent5 5 10 2" xfId="20985" xr:uid="{D729FF74-A6F2-4450-B88A-74EAD105F287}"/>
    <cellStyle name="40% - Accent5 5 10 2 2" xfId="20986" xr:uid="{88536DEB-77C0-4E4D-9337-B17B22B30566}"/>
    <cellStyle name="40% - Accent5 5 10 2 2 2" xfId="20987" xr:uid="{F8E3B9AF-6007-458A-B81D-49964C94D481}"/>
    <cellStyle name="40% - Accent5 5 10 2 3" xfId="20988" xr:uid="{E0D7C9BE-D11A-4AC9-A08E-8D9CD161E5B8}"/>
    <cellStyle name="40% - Accent5 5 10 3" xfId="20989" xr:uid="{6B1BDF6E-9C3E-4145-8F79-1EDF783FC00C}"/>
    <cellStyle name="40% - Accent5 5 10 3 2" xfId="20990" xr:uid="{75FAF669-9A50-4A1D-AEC4-2EBC837D52B6}"/>
    <cellStyle name="40% - Accent5 5 10 3 2 2" xfId="20991" xr:uid="{BE5B0342-4AA7-496C-99AA-E929ED955FD0}"/>
    <cellStyle name="40% - Accent5 5 10 3 3" xfId="20992" xr:uid="{75D59D88-93F3-4F59-9CA3-79A1C4E4A18A}"/>
    <cellStyle name="40% - Accent5 5 10 4" xfId="20993" xr:uid="{9C02E10B-75B5-4715-8B1C-1E6BF592656D}"/>
    <cellStyle name="40% - Accent5 5 10 4 2" xfId="20994" xr:uid="{AFC75718-947A-4925-B9A4-64E9C6CCCC0D}"/>
    <cellStyle name="40% - Accent5 5 10 4 2 2" xfId="20995" xr:uid="{739254DC-C580-4EBF-80A8-16D17E2B2B62}"/>
    <cellStyle name="40% - Accent5 5 10 4 3" xfId="20996" xr:uid="{8A2DA434-CB7C-4D54-8F3C-FE367BC2FC45}"/>
    <cellStyle name="40% - Accent5 5 10 5" xfId="20997" xr:uid="{7EB8AB7E-D67A-4B4C-9EC3-EF68E143542F}"/>
    <cellStyle name="40% - Accent5 5 10 5 2" xfId="20998" xr:uid="{693E24CA-2805-41C3-B9CC-DDF9F846AD9A}"/>
    <cellStyle name="40% - Accent5 5 10 6" xfId="20999" xr:uid="{A536C219-6D64-451B-BB44-248CA529C8F6}"/>
    <cellStyle name="40% - Accent5 5 11" xfId="21000" xr:uid="{ED8BE629-7BF6-496D-AB16-6A8F7C7C32F6}"/>
    <cellStyle name="40% - Accent5 5 11 2" xfId="21001" xr:uid="{52AD68A5-D259-4361-82E4-7D98E490351E}"/>
    <cellStyle name="40% - Accent5 5 11 2 2" xfId="21002" xr:uid="{F8B5D259-C955-49B0-A404-8255187C75EE}"/>
    <cellStyle name="40% - Accent5 5 11 3" xfId="21003" xr:uid="{5088902D-450B-4098-8C46-1477111BAC95}"/>
    <cellStyle name="40% - Accent5 5 12" xfId="21004" xr:uid="{70D5F511-AEE4-4B4C-8B5D-5AF4627B5BB2}"/>
    <cellStyle name="40% - Accent5 5 12 2" xfId="21005" xr:uid="{3348693A-C8D3-42B8-B24D-B258663EDEF9}"/>
    <cellStyle name="40% - Accent5 5 12 2 2" xfId="21006" xr:uid="{5478EB11-8688-41AE-A87D-245FDB259A4C}"/>
    <cellStyle name="40% - Accent5 5 12 3" xfId="21007" xr:uid="{96C1C984-041A-451F-8F03-10EE0B3D32D2}"/>
    <cellStyle name="40% - Accent5 5 13" xfId="21008" xr:uid="{994B415C-9447-4F5B-9248-1102722F9465}"/>
    <cellStyle name="40% - Accent5 5 13 2" xfId="21009" xr:uid="{E8B699F6-7337-40E2-8F8A-EA5F07474DF6}"/>
    <cellStyle name="40% - Accent5 5 13 2 2" xfId="21010" xr:uid="{967A2C2E-0505-419C-BA65-58F7FF1EA9C3}"/>
    <cellStyle name="40% - Accent5 5 13 3" xfId="21011" xr:uid="{DB9DDDC4-9AB6-45FF-BBDD-352D37DC8B94}"/>
    <cellStyle name="40% - Accent5 5 14" xfId="21012" xr:uid="{85F47B96-E32C-47E3-8C38-4A69C2FABC28}"/>
    <cellStyle name="40% - Accent5 5 14 2" xfId="21013" xr:uid="{F502812F-4469-4A01-837C-5C74FD4FDC28}"/>
    <cellStyle name="40% - Accent5 5 14 2 2" xfId="21014" xr:uid="{FF5B1427-B4B7-4E52-B0A4-4E5FC12BA712}"/>
    <cellStyle name="40% - Accent5 5 14 3" xfId="21015" xr:uid="{965B51CA-10F0-4968-9CD9-8860B979736A}"/>
    <cellStyle name="40% - Accent5 5 15" xfId="21016" xr:uid="{F2B81637-25D3-4FA8-BF18-94D0005DE55A}"/>
    <cellStyle name="40% - Accent5 5 15 2" xfId="21017" xr:uid="{98766B64-4C8F-4FDD-BD68-FDB9D6F3B3EB}"/>
    <cellStyle name="40% - Accent5 5 16" xfId="21018" xr:uid="{C400B744-1557-440C-8CE4-CF49BAFD6E4C}"/>
    <cellStyle name="40% - Accent5 5 2" xfId="21019" xr:uid="{9A0D0B2A-33C8-4F83-89B4-BA1C321BAC5C}"/>
    <cellStyle name="40% - Accent5 5 2 2" xfId="21020" xr:uid="{04FC1953-2B61-411F-A50B-6F64DCED3859}"/>
    <cellStyle name="40% - Accent5 5 2 2 2" xfId="21021" xr:uid="{315717B4-C1F5-4591-A5D0-B766E97F5F6C}"/>
    <cellStyle name="40% - Accent5 5 2 2 2 2" xfId="21022" xr:uid="{5C83A6C4-31D3-4F1D-A849-A68BFCDA48A6}"/>
    <cellStyle name="40% - Accent5 5 2 2 2 2 2" xfId="21023" xr:uid="{0B6E6E64-CAAD-438A-B65F-63286F5E924C}"/>
    <cellStyle name="40% - Accent5 5 2 2 2 2 2 2" xfId="21024" xr:uid="{3232CF44-DDE1-4397-BB0B-D5A1B224383A}"/>
    <cellStyle name="40% - Accent5 5 2 2 2 2 3" xfId="21025" xr:uid="{4010B3EE-DDBB-4957-A06C-8083E6DE7979}"/>
    <cellStyle name="40% - Accent5 5 2 2 2 3" xfId="21026" xr:uid="{31ACE15C-3111-469F-8EBA-BFD083BE7F9C}"/>
    <cellStyle name="40% - Accent5 5 2 2 2 3 2" xfId="21027" xr:uid="{68F9260D-6BAD-4516-A992-7CC3E13B23D2}"/>
    <cellStyle name="40% - Accent5 5 2 2 2 3 2 2" xfId="21028" xr:uid="{BF19728A-EDB3-4962-9742-90DCC5CD0150}"/>
    <cellStyle name="40% - Accent5 5 2 2 2 3 3" xfId="21029" xr:uid="{D0944FFC-BA74-40C6-9AB2-CC2DCB1DD05C}"/>
    <cellStyle name="40% - Accent5 5 2 2 2 4" xfId="21030" xr:uid="{BAD40009-624B-40C0-B6AA-95318B768825}"/>
    <cellStyle name="40% - Accent5 5 2 2 2 4 2" xfId="21031" xr:uid="{7D5C689A-D9C6-45D7-829A-852CF06A4B84}"/>
    <cellStyle name="40% - Accent5 5 2 2 2 4 2 2" xfId="21032" xr:uid="{CBFACE8A-0676-40C5-B1D1-45B2D5BBEE12}"/>
    <cellStyle name="40% - Accent5 5 2 2 2 4 3" xfId="21033" xr:uid="{9113CA70-6E78-4109-B868-EBA1E4DEE982}"/>
    <cellStyle name="40% - Accent5 5 2 2 2 5" xfId="21034" xr:uid="{341472C6-1B9F-4C0F-88C9-950D961DDDF5}"/>
    <cellStyle name="40% - Accent5 5 2 2 2 5 2" xfId="21035" xr:uid="{891D761B-B8D8-46E2-B063-1F34AF6A243B}"/>
    <cellStyle name="40% - Accent5 5 2 2 2 6" xfId="21036" xr:uid="{74F0F710-A618-43B6-9125-C97ADE5399CF}"/>
    <cellStyle name="40% - Accent5 5 2 2 3" xfId="21037" xr:uid="{328FB66D-E19A-409D-9D8A-CA74455C498E}"/>
    <cellStyle name="40% - Accent5 5 2 2 3 2" xfId="21038" xr:uid="{7CEBE22F-2937-4B6F-AA04-7D2230736D98}"/>
    <cellStyle name="40% - Accent5 5 2 2 3 2 2" xfId="21039" xr:uid="{759BC260-2CCA-418C-A2AB-8661A1D36B2B}"/>
    <cellStyle name="40% - Accent5 5 2 2 3 3" xfId="21040" xr:uid="{258DA9F3-638B-490B-8994-F7F90925B2F9}"/>
    <cellStyle name="40% - Accent5 5 2 2 4" xfId="21041" xr:uid="{A2509F66-F509-46AE-A0E0-FF56E1191C35}"/>
    <cellStyle name="40% - Accent5 5 2 2 4 2" xfId="21042" xr:uid="{B0F15C8D-5176-45E2-B010-99DE98EB7745}"/>
    <cellStyle name="40% - Accent5 5 2 2 4 2 2" xfId="21043" xr:uid="{F38F2FC2-32A1-4482-8836-67BD15E1D3A3}"/>
    <cellStyle name="40% - Accent5 5 2 2 4 3" xfId="21044" xr:uid="{9475E932-DAE2-4015-B34D-25C97368180B}"/>
    <cellStyle name="40% - Accent5 5 2 2 5" xfId="21045" xr:uid="{8E3E0B5B-8290-4400-8EB7-D57F1F0EF705}"/>
    <cellStyle name="40% - Accent5 5 2 2 5 2" xfId="21046" xr:uid="{7F4D2C60-A974-4F51-B151-16E29ECC07D4}"/>
    <cellStyle name="40% - Accent5 5 2 2 5 2 2" xfId="21047" xr:uid="{DB82B1E5-7D1A-4105-91D7-DF429FB9AE5E}"/>
    <cellStyle name="40% - Accent5 5 2 2 5 3" xfId="21048" xr:uid="{BAC67E4E-ADC9-4AA0-B79A-F9BE5DEEA021}"/>
    <cellStyle name="40% - Accent5 5 2 2 6" xfId="21049" xr:uid="{261A34B1-28E0-48CC-9DD3-C6C3C38EAADD}"/>
    <cellStyle name="40% - Accent5 5 2 2 6 2" xfId="21050" xr:uid="{DCCA46F5-A961-4480-8974-57580D6DA7F5}"/>
    <cellStyle name="40% - Accent5 5 2 2 7" xfId="21051" xr:uid="{2F735BF8-AD4B-4AC8-8D99-6F9639538236}"/>
    <cellStyle name="40% - Accent5 5 2 3" xfId="21052" xr:uid="{0763122D-7DD5-444E-93A5-E50CCDD3FD1D}"/>
    <cellStyle name="40% - Accent5 5 2 3 2" xfId="21053" xr:uid="{A8DF7481-681D-4F60-9404-1360B56DCF3C}"/>
    <cellStyle name="40% - Accent5 5 2 3 2 2" xfId="21054" xr:uid="{CD6734E9-E474-42A4-BEAB-F4A6083AE49E}"/>
    <cellStyle name="40% - Accent5 5 2 3 2 2 2" xfId="21055" xr:uid="{BC90C271-3F61-4918-82DD-01A274043A7B}"/>
    <cellStyle name="40% - Accent5 5 2 3 2 3" xfId="21056" xr:uid="{A1F45C79-9ED4-45A2-ADC6-65F751D4042F}"/>
    <cellStyle name="40% - Accent5 5 2 3 3" xfId="21057" xr:uid="{9346EC86-21A2-4C81-A63C-A67B62206089}"/>
    <cellStyle name="40% - Accent5 5 2 3 3 2" xfId="21058" xr:uid="{95C9D25A-9645-48D2-94C3-955AE0E45991}"/>
    <cellStyle name="40% - Accent5 5 2 3 3 2 2" xfId="21059" xr:uid="{E4FF3641-E5B3-497E-BD4B-A3F724E492C4}"/>
    <cellStyle name="40% - Accent5 5 2 3 3 3" xfId="21060" xr:uid="{4EE08E0B-C393-4552-B175-1B1050AEFDD6}"/>
    <cellStyle name="40% - Accent5 5 2 3 4" xfId="21061" xr:uid="{EBF68234-9473-46DC-9B65-CFDECF0DC450}"/>
    <cellStyle name="40% - Accent5 5 2 3 4 2" xfId="21062" xr:uid="{04030F76-7864-483B-B134-C02A60B614A9}"/>
    <cellStyle name="40% - Accent5 5 2 3 4 2 2" xfId="21063" xr:uid="{DFF31367-2DCF-48C1-8A46-7F2A482BA2AE}"/>
    <cellStyle name="40% - Accent5 5 2 3 4 3" xfId="21064" xr:uid="{ED33D910-0B45-4EBB-8316-97FF23605AE6}"/>
    <cellStyle name="40% - Accent5 5 2 3 5" xfId="21065" xr:uid="{2388E8EA-334D-4B7B-BB36-BDE128BFE51A}"/>
    <cellStyle name="40% - Accent5 5 2 3 5 2" xfId="21066" xr:uid="{B76896E9-F66C-4C9B-9C5D-E0085823D920}"/>
    <cellStyle name="40% - Accent5 5 2 3 6" xfId="21067" xr:uid="{430F464E-B230-4A18-93B9-0529B2105936}"/>
    <cellStyle name="40% - Accent5 5 2 4" xfId="21068" xr:uid="{955BBFEE-DD87-4A7B-BFF4-B9A20767C891}"/>
    <cellStyle name="40% - Accent5 5 2 4 2" xfId="21069" xr:uid="{88F57EFF-16DB-481A-9A51-693654E64E17}"/>
    <cellStyle name="40% - Accent5 5 2 4 2 2" xfId="21070" xr:uid="{8EE93954-29F1-43AE-975C-2E8525A0D8D2}"/>
    <cellStyle name="40% - Accent5 5 2 4 3" xfId="21071" xr:uid="{04BE994F-70D8-4542-AC8C-3033E0D8FED1}"/>
    <cellStyle name="40% - Accent5 5 2 5" xfId="21072" xr:uid="{D0AFE4A2-6D77-4D3A-B89A-9A71F3317351}"/>
    <cellStyle name="40% - Accent5 5 2 5 2" xfId="21073" xr:uid="{2DE33CE4-3CDE-4CE1-93AB-96D8BC2055EE}"/>
    <cellStyle name="40% - Accent5 5 2 5 2 2" xfId="21074" xr:uid="{5189D1D1-3EDF-4C4E-B290-3EF39130F5B1}"/>
    <cellStyle name="40% - Accent5 5 2 5 3" xfId="21075" xr:uid="{53D04C4A-F44A-4716-BB03-F3C7C43BA3A1}"/>
    <cellStyle name="40% - Accent5 5 2 6" xfId="21076" xr:uid="{B7D97767-59C7-476B-AE78-6AB44194791D}"/>
    <cellStyle name="40% - Accent5 5 2 6 2" xfId="21077" xr:uid="{CB56679B-6484-41E0-9820-6C728B517CBD}"/>
    <cellStyle name="40% - Accent5 5 2 6 2 2" xfId="21078" xr:uid="{64910CDD-19EE-4A00-9385-DB9111A6809A}"/>
    <cellStyle name="40% - Accent5 5 2 6 3" xfId="21079" xr:uid="{C9D615A4-FA92-40BB-BD81-5268FB8BF1DE}"/>
    <cellStyle name="40% - Accent5 5 2 7" xfId="21080" xr:uid="{F23CEEF5-7B3B-47E9-9CBE-AC2B7F1D96CE}"/>
    <cellStyle name="40% - Accent5 5 2 7 2" xfId="21081" xr:uid="{19226CCA-03DD-49CF-A904-04DE88F0288A}"/>
    <cellStyle name="40% - Accent5 5 2 8" xfId="21082" xr:uid="{7312A24E-757E-4EDF-BEAC-7FCF77D8E674}"/>
    <cellStyle name="40% - Accent5 5 3" xfId="21083" xr:uid="{57BEA097-C948-435D-A6C2-7B986A479EA9}"/>
    <cellStyle name="40% - Accent5 5 3 2" xfId="21084" xr:uid="{73771209-21B8-4C77-A97E-5D862B2E6F36}"/>
    <cellStyle name="40% - Accent5 5 3 2 2" xfId="21085" xr:uid="{37CD1C9D-E9D6-470E-BE89-C1EE58CA4D2E}"/>
    <cellStyle name="40% - Accent5 5 3 2 2 2" xfId="21086" xr:uid="{5BE2655D-5A69-4015-8CF5-E8C853746C15}"/>
    <cellStyle name="40% - Accent5 5 3 2 2 2 2" xfId="21087" xr:uid="{BB20DC7C-32DD-4F1C-BD8B-7D85AF250AB7}"/>
    <cellStyle name="40% - Accent5 5 3 2 2 2 2 2" xfId="21088" xr:uid="{76D1B257-D3D5-45EF-A821-9524280E21D5}"/>
    <cellStyle name="40% - Accent5 5 3 2 2 2 3" xfId="21089" xr:uid="{193DD22B-EB67-453F-A011-017417262369}"/>
    <cellStyle name="40% - Accent5 5 3 2 2 3" xfId="21090" xr:uid="{012A15FD-2D43-42C8-869C-363704074728}"/>
    <cellStyle name="40% - Accent5 5 3 2 2 3 2" xfId="21091" xr:uid="{A62147C7-2D44-458D-A211-DF855E64D878}"/>
    <cellStyle name="40% - Accent5 5 3 2 2 3 2 2" xfId="21092" xr:uid="{F658E1EC-64FA-4A0F-A06D-134EADE82E76}"/>
    <cellStyle name="40% - Accent5 5 3 2 2 3 3" xfId="21093" xr:uid="{97921B13-C630-411B-844F-AA63F0DF24C2}"/>
    <cellStyle name="40% - Accent5 5 3 2 2 4" xfId="21094" xr:uid="{B9578680-51AA-4E42-89D1-C11874198487}"/>
    <cellStyle name="40% - Accent5 5 3 2 2 4 2" xfId="21095" xr:uid="{E02771D3-EE10-447A-8B9C-FAE012552702}"/>
    <cellStyle name="40% - Accent5 5 3 2 2 4 2 2" xfId="21096" xr:uid="{71CBB125-9478-4918-B284-B840BA06B536}"/>
    <cellStyle name="40% - Accent5 5 3 2 2 4 3" xfId="21097" xr:uid="{050DA18D-FC72-4C0E-BFB7-814198A598F7}"/>
    <cellStyle name="40% - Accent5 5 3 2 2 5" xfId="21098" xr:uid="{3E8277B3-F340-447A-84A5-4E2B86434AAD}"/>
    <cellStyle name="40% - Accent5 5 3 2 2 5 2" xfId="21099" xr:uid="{F709A7ED-F332-48BB-998F-E206943D919C}"/>
    <cellStyle name="40% - Accent5 5 3 2 2 6" xfId="21100" xr:uid="{F62E9FBF-BF82-4903-9E9F-A4460DB71DE6}"/>
    <cellStyle name="40% - Accent5 5 3 2 3" xfId="21101" xr:uid="{61299DFA-A471-4FCC-980E-7B9E6217306D}"/>
    <cellStyle name="40% - Accent5 5 3 2 3 2" xfId="21102" xr:uid="{64B4D42F-BBBC-49CB-999E-DD73CB3B6AF1}"/>
    <cellStyle name="40% - Accent5 5 3 2 3 2 2" xfId="21103" xr:uid="{29D3DBAD-7EC8-4AA0-8283-D6CCBB27A04F}"/>
    <cellStyle name="40% - Accent5 5 3 2 3 3" xfId="21104" xr:uid="{31C10873-F88C-4343-A69D-51CED8F335A4}"/>
    <cellStyle name="40% - Accent5 5 3 2 4" xfId="21105" xr:uid="{3F7F1A22-7E8B-40C4-B3DF-D74EF3197FCF}"/>
    <cellStyle name="40% - Accent5 5 3 2 4 2" xfId="21106" xr:uid="{7A4D6B40-E3E5-44CD-8AE5-7A85E9AF347B}"/>
    <cellStyle name="40% - Accent5 5 3 2 4 2 2" xfId="21107" xr:uid="{E9B220CC-8C86-47E2-9A58-5E7E5DED725C}"/>
    <cellStyle name="40% - Accent5 5 3 2 4 3" xfId="21108" xr:uid="{D53EA3E8-D4EE-477D-BD5C-CFE357FF6A4F}"/>
    <cellStyle name="40% - Accent5 5 3 2 5" xfId="21109" xr:uid="{ED103A3B-BBB4-4589-9978-974CEADC3A66}"/>
    <cellStyle name="40% - Accent5 5 3 2 5 2" xfId="21110" xr:uid="{022F5646-F179-4A53-9512-143656E9C98E}"/>
    <cellStyle name="40% - Accent5 5 3 2 5 2 2" xfId="21111" xr:uid="{D596136A-CDC6-47A9-950B-63739C7F02DC}"/>
    <cellStyle name="40% - Accent5 5 3 2 5 3" xfId="21112" xr:uid="{0E35C367-AC04-442D-9B3C-58B82E7CE9FC}"/>
    <cellStyle name="40% - Accent5 5 3 2 6" xfId="21113" xr:uid="{4A4BA672-FF7F-4A94-B946-25017139295A}"/>
    <cellStyle name="40% - Accent5 5 3 2 6 2" xfId="21114" xr:uid="{24A43848-5736-41EE-A178-820E5BC7F3A8}"/>
    <cellStyle name="40% - Accent5 5 3 2 7" xfId="21115" xr:uid="{F64B9242-37E4-46AE-80B1-D8089E09496B}"/>
    <cellStyle name="40% - Accent5 5 3 3" xfId="21116" xr:uid="{36E81E38-65EB-4E46-840E-AE7D916ECCB8}"/>
    <cellStyle name="40% - Accent5 5 3 3 2" xfId="21117" xr:uid="{A120A297-E8BC-4267-BFD3-B9574FC2654C}"/>
    <cellStyle name="40% - Accent5 5 3 3 2 2" xfId="21118" xr:uid="{07E30D3A-9430-4815-ACD0-9EEBB0D1A7B2}"/>
    <cellStyle name="40% - Accent5 5 3 3 2 2 2" xfId="21119" xr:uid="{81C65F7F-55B5-4B70-9242-C7CF4E2420E6}"/>
    <cellStyle name="40% - Accent5 5 3 3 2 3" xfId="21120" xr:uid="{222C6997-EE3F-4305-B21E-D0EB9703A69D}"/>
    <cellStyle name="40% - Accent5 5 3 3 3" xfId="21121" xr:uid="{94BE4CA5-3454-49CF-BF80-3D9CA3CC855C}"/>
    <cellStyle name="40% - Accent5 5 3 3 3 2" xfId="21122" xr:uid="{F497342E-4413-4BC8-AA55-3B834D5D730A}"/>
    <cellStyle name="40% - Accent5 5 3 3 3 2 2" xfId="21123" xr:uid="{E7A57D44-C8D2-430A-8D27-868A4BAB6F8B}"/>
    <cellStyle name="40% - Accent5 5 3 3 3 3" xfId="21124" xr:uid="{9A6139D5-CB74-4663-8DD2-66756CC7E76F}"/>
    <cellStyle name="40% - Accent5 5 3 3 4" xfId="21125" xr:uid="{FE06F599-FD48-4D94-80DF-63E82DC2D950}"/>
    <cellStyle name="40% - Accent5 5 3 3 4 2" xfId="21126" xr:uid="{8123068D-110F-42F2-920B-C657E79AB1C3}"/>
    <cellStyle name="40% - Accent5 5 3 3 4 2 2" xfId="21127" xr:uid="{EEAA5805-7E01-41CD-89F7-C873663C464D}"/>
    <cellStyle name="40% - Accent5 5 3 3 4 3" xfId="21128" xr:uid="{0756C07B-FE96-4055-ACAF-461F1B25F5A3}"/>
    <cellStyle name="40% - Accent5 5 3 3 5" xfId="21129" xr:uid="{C5FB1650-87D5-4556-AAA1-921C6906728B}"/>
    <cellStyle name="40% - Accent5 5 3 3 5 2" xfId="21130" xr:uid="{575D811D-C60D-4519-A1A1-84268FC2D1AD}"/>
    <cellStyle name="40% - Accent5 5 3 3 6" xfId="21131" xr:uid="{884E5160-FB27-43F6-BDE9-D00DAC7CC9AE}"/>
    <cellStyle name="40% - Accent5 5 3 4" xfId="21132" xr:uid="{0B266820-89EA-413C-AE60-287D58E60E60}"/>
    <cellStyle name="40% - Accent5 5 3 4 2" xfId="21133" xr:uid="{71797A87-8DE3-4DAE-9EAE-9139AC367F16}"/>
    <cellStyle name="40% - Accent5 5 3 4 2 2" xfId="21134" xr:uid="{6004E47C-C2E7-4CCD-AD45-AF7E08DCF99B}"/>
    <cellStyle name="40% - Accent5 5 3 4 3" xfId="21135" xr:uid="{0046B38C-E4D7-4C6B-9BE1-D789E55D248E}"/>
    <cellStyle name="40% - Accent5 5 3 5" xfId="21136" xr:uid="{E9345ACD-E4DF-431D-9E4C-5B5818F4567D}"/>
    <cellStyle name="40% - Accent5 5 3 5 2" xfId="21137" xr:uid="{7BCEAF67-B8A8-4B85-872C-4B104A206247}"/>
    <cellStyle name="40% - Accent5 5 3 5 2 2" xfId="21138" xr:uid="{40E59FD3-CAF1-4EF3-B242-7CE6134D456B}"/>
    <cellStyle name="40% - Accent5 5 3 5 3" xfId="21139" xr:uid="{0C52A3D1-7809-4F7A-A499-33D8439FB108}"/>
    <cellStyle name="40% - Accent5 5 3 6" xfId="21140" xr:uid="{082CCD31-5100-4A69-8906-FD609FEDE30C}"/>
    <cellStyle name="40% - Accent5 5 3 6 2" xfId="21141" xr:uid="{246DB31C-62B5-4983-86B1-729DF037580D}"/>
    <cellStyle name="40% - Accent5 5 3 6 2 2" xfId="21142" xr:uid="{17621D03-BD0C-4C65-8FBA-1519FFAF46E0}"/>
    <cellStyle name="40% - Accent5 5 3 6 3" xfId="21143" xr:uid="{5E1D262E-7EA2-465E-AC6B-9F575D49A530}"/>
    <cellStyle name="40% - Accent5 5 3 7" xfId="21144" xr:uid="{448332AA-F50C-48D5-9095-E3BBA18F98A3}"/>
    <cellStyle name="40% - Accent5 5 3 7 2" xfId="21145" xr:uid="{CE3A5166-8D26-424A-8849-009601CA8AEB}"/>
    <cellStyle name="40% - Accent5 5 3 8" xfId="21146" xr:uid="{9B2030A0-204D-4AF8-86B8-34B6C5D21E2E}"/>
    <cellStyle name="40% - Accent5 5 4" xfId="21147" xr:uid="{C1FC1A30-9A7E-41C8-83E8-8C278F0A50D8}"/>
    <cellStyle name="40% - Accent5 5 4 2" xfId="21148" xr:uid="{549C1CD6-C8F6-453F-9174-F84D41105483}"/>
    <cellStyle name="40% - Accent5 5 4 2 2" xfId="21149" xr:uid="{2811CF08-E36A-48FE-93C1-BB042EE7DEFF}"/>
    <cellStyle name="40% - Accent5 5 4 2 2 2" xfId="21150" xr:uid="{47F536A7-9821-4788-A7AE-174823E1F623}"/>
    <cellStyle name="40% - Accent5 5 4 2 2 2 2" xfId="21151" xr:uid="{F506DA24-D5D5-45A0-BF45-0E1FBDA31A41}"/>
    <cellStyle name="40% - Accent5 5 4 2 2 3" xfId="21152" xr:uid="{C0230FD2-47D1-436B-B956-37EC21E23CC4}"/>
    <cellStyle name="40% - Accent5 5 4 2 3" xfId="21153" xr:uid="{418F2253-2C82-44A2-9B9D-507981E890C1}"/>
    <cellStyle name="40% - Accent5 5 4 2 3 2" xfId="21154" xr:uid="{C26FCF42-3110-47B0-B38D-FBB1A5C6B04F}"/>
    <cellStyle name="40% - Accent5 5 4 2 3 2 2" xfId="21155" xr:uid="{E355BC75-7B85-4C33-8252-F7886C5D56DF}"/>
    <cellStyle name="40% - Accent5 5 4 2 3 3" xfId="21156" xr:uid="{D030C568-E1B2-4222-B32E-EE88C5498EED}"/>
    <cellStyle name="40% - Accent5 5 4 2 4" xfId="21157" xr:uid="{836A8711-FE1C-46C3-9932-32281B8A715F}"/>
    <cellStyle name="40% - Accent5 5 4 2 4 2" xfId="21158" xr:uid="{1F57970D-D57F-4854-9597-066F401A3A56}"/>
    <cellStyle name="40% - Accent5 5 4 2 4 2 2" xfId="21159" xr:uid="{7E5A2055-8054-4D35-B01C-181C3D40BBE2}"/>
    <cellStyle name="40% - Accent5 5 4 2 4 3" xfId="21160" xr:uid="{A8284AB5-5319-4988-94DC-6F01F2AF4E0C}"/>
    <cellStyle name="40% - Accent5 5 4 2 5" xfId="21161" xr:uid="{7E71F901-064A-4ED9-83B5-D9AFDD926022}"/>
    <cellStyle name="40% - Accent5 5 4 2 5 2" xfId="21162" xr:uid="{7F85D672-A854-41D0-B04D-9B5A11C5198D}"/>
    <cellStyle name="40% - Accent5 5 4 2 6" xfId="21163" xr:uid="{3ED45812-4A52-43D1-8126-36F8D4839379}"/>
    <cellStyle name="40% - Accent5 5 4 3" xfId="21164" xr:uid="{6E42DBBC-1A0F-44F2-9867-DCCD5D7048D2}"/>
    <cellStyle name="40% - Accent5 5 4 3 2" xfId="21165" xr:uid="{7190F89A-26D6-4D6E-976F-298629E1DB62}"/>
    <cellStyle name="40% - Accent5 5 4 3 2 2" xfId="21166" xr:uid="{80CC60F2-2E2F-429D-B431-F93C3E89A40C}"/>
    <cellStyle name="40% - Accent5 5 4 3 3" xfId="21167" xr:uid="{804FC15E-1E30-43AB-BC42-94A17D2855C7}"/>
    <cellStyle name="40% - Accent5 5 4 4" xfId="21168" xr:uid="{FD92B4C2-AACC-4829-BB0D-F5373C3E7381}"/>
    <cellStyle name="40% - Accent5 5 4 4 2" xfId="21169" xr:uid="{6D8A5F9A-8183-40D9-B871-90687946EFC5}"/>
    <cellStyle name="40% - Accent5 5 4 4 2 2" xfId="21170" xr:uid="{B7AE2AAA-E8C4-4924-8326-F2ADBCC452E5}"/>
    <cellStyle name="40% - Accent5 5 4 4 3" xfId="21171" xr:uid="{59368EC8-49C2-4E40-8EF5-7A9F23FCBB56}"/>
    <cellStyle name="40% - Accent5 5 4 5" xfId="21172" xr:uid="{07F8BECD-2048-4D1A-A927-3A66964505C6}"/>
    <cellStyle name="40% - Accent5 5 4 5 2" xfId="21173" xr:uid="{47C9A4CF-5EE0-4B68-B10D-40D1BC5983E5}"/>
    <cellStyle name="40% - Accent5 5 4 5 2 2" xfId="21174" xr:uid="{5BE74B7D-A275-4F8A-9F44-85A03C5B92E7}"/>
    <cellStyle name="40% - Accent5 5 4 5 3" xfId="21175" xr:uid="{9C047063-C4EF-45C7-B7C5-EEFF739C7458}"/>
    <cellStyle name="40% - Accent5 5 4 6" xfId="21176" xr:uid="{BEA88CD2-8A86-4744-86D2-EACA1622EA6F}"/>
    <cellStyle name="40% - Accent5 5 4 6 2" xfId="21177" xr:uid="{350FD9E0-CE15-41F7-9C5A-43FDBCEC834A}"/>
    <cellStyle name="40% - Accent5 5 4 7" xfId="21178" xr:uid="{856D2DEC-F56A-43DC-B4A1-420C4956A1D9}"/>
    <cellStyle name="40% - Accent5 5 5" xfId="21179" xr:uid="{1E4D6B30-CBE0-4125-8D28-635C7C4EF921}"/>
    <cellStyle name="40% - Accent5 5 5 2" xfId="21180" xr:uid="{E4B2B6D1-4E92-48B8-B378-1AFBCDA13818}"/>
    <cellStyle name="40% - Accent5 5 5 2 2" xfId="21181" xr:uid="{EA14E44D-53E7-433A-8DD3-CD6754504708}"/>
    <cellStyle name="40% - Accent5 5 5 2 2 2" xfId="21182" xr:uid="{A0C47554-5AD5-4DA5-B406-5BBF32BB1A57}"/>
    <cellStyle name="40% - Accent5 5 5 2 2 2 2" xfId="21183" xr:uid="{7B329FE5-9D4B-459E-A472-5D3E5C1BB0C9}"/>
    <cellStyle name="40% - Accent5 5 5 2 2 3" xfId="21184" xr:uid="{FF4D458B-770C-4BE3-80C7-C74BEBB71EB4}"/>
    <cellStyle name="40% - Accent5 5 5 2 3" xfId="21185" xr:uid="{381D665D-0146-44FA-BDCD-19CE386EFCAD}"/>
    <cellStyle name="40% - Accent5 5 5 2 3 2" xfId="21186" xr:uid="{18952726-FEA8-453B-B8FD-D3B20595A959}"/>
    <cellStyle name="40% - Accent5 5 5 2 3 2 2" xfId="21187" xr:uid="{5247ECCA-695B-486A-B3F6-83F836E9E0E8}"/>
    <cellStyle name="40% - Accent5 5 5 2 3 3" xfId="21188" xr:uid="{663C0B4B-1848-41F3-ACEC-C87D9D495916}"/>
    <cellStyle name="40% - Accent5 5 5 2 4" xfId="21189" xr:uid="{8202AC04-8A90-4004-B552-A3C676852A0E}"/>
    <cellStyle name="40% - Accent5 5 5 2 4 2" xfId="21190" xr:uid="{F4D1C80F-AC97-4900-9AF3-232DDEC4BFBE}"/>
    <cellStyle name="40% - Accent5 5 5 2 4 2 2" xfId="21191" xr:uid="{1541C0AD-9965-44C3-A43F-8ADB75D5E531}"/>
    <cellStyle name="40% - Accent5 5 5 2 4 3" xfId="21192" xr:uid="{0CFB90C3-877A-41B5-80B8-CB1D85ECD999}"/>
    <cellStyle name="40% - Accent5 5 5 2 5" xfId="21193" xr:uid="{884FFDD1-237C-4E12-A5D0-029555C1E456}"/>
    <cellStyle name="40% - Accent5 5 5 2 5 2" xfId="21194" xr:uid="{C43DFB3D-71A5-43E6-B9C1-2AECD0FDE05B}"/>
    <cellStyle name="40% - Accent5 5 5 2 6" xfId="21195" xr:uid="{0654814C-774D-4AB7-AE26-B3396641381A}"/>
    <cellStyle name="40% - Accent5 5 5 3" xfId="21196" xr:uid="{9A8CDB39-3D44-4209-BCF2-BBB12659F972}"/>
    <cellStyle name="40% - Accent5 5 5 3 2" xfId="21197" xr:uid="{3B7A6677-2215-41F2-8BF5-F8A53EAB43F1}"/>
    <cellStyle name="40% - Accent5 5 5 3 2 2" xfId="21198" xr:uid="{A0DB27BA-399A-48E3-B739-05422BE4B4AD}"/>
    <cellStyle name="40% - Accent5 5 5 3 3" xfId="21199" xr:uid="{C5DB1500-21BD-41A2-9A79-505E1AC02137}"/>
    <cellStyle name="40% - Accent5 5 5 4" xfId="21200" xr:uid="{BCD4389A-AFD4-489F-ADDD-1E476EB93807}"/>
    <cellStyle name="40% - Accent5 5 5 4 2" xfId="21201" xr:uid="{97171E51-E989-459F-941E-6DEA40391871}"/>
    <cellStyle name="40% - Accent5 5 5 4 2 2" xfId="21202" xr:uid="{CA0C7E0A-9F58-473A-B6BE-2AD4A9C5ABED}"/>
    <cellStyle name="40% - Accent5 5 5 4 3" xfId="21203" xr:uid="{BEAD1B43-6B47-49BA-AEE1-254F7D66C0F7}"/>
    <cellStyle name="40% - Accent5 5 5 5" xfId="21204" xr:uid="{22E7DC8C-5117-4C5B-A844-88BA64402A26}"/>
    <cellStyle name="40% - Accent5 5 5 5 2" xfId="21205" xr:uid="{819A8EA4-BB1F-4AFA-A099-9FF8AFF5DD08}"/>
    <cellStyle name="40% - Accent5 5 5 5 2 2" xfId="21206" xr:uid="{8181CCA4-5E46-462D-BC27-A1EA883F8271}"/>
    <cellStyle name="40% - Accent5 5 5 5 3" xfId="21207" xr:uid="{0D9126A7-4F5E-4F14-96E0-B8CD42B3BAAC}"/>
    <cellStyle name="40% - Accent5 5 5 6" xfId="21208" xr:uid="{38354220-BE78-4DE9-87C6-83C6D901F145}"/>
    <cellStyle name="40% - Accent5 5 5 6 2" xfId="21209" xr:uid="{5A1347EE-85A6-44CA-B31F-3CC390269685}"/>
    <cellStyle name="40% - Accent5 5 5 7" xfId="21210" xr:uid="{5BDA0354-3A3E-44D7-91B1-5783D6EDB7CA}"/>
    <cellStyle name="40% - Accent5 5 6" xfId="21211" xr:uid="{C555FBC4-BF08-4E78-AF3E-268E9A0542E1}"/>
    <cellStyle name="40% - Accent5 5 6 2" xfId="21212" xr:uid="{1656E4C5-69AA-4013-A1D3-CC5DC4902C4D}"/>
    <cellStyle name="40% - Accent5 5 6 2 2" xfId="21213" xr:uid="{80EFDE1C-6CCA-441D-AB8A-7D90CCDB6D78}"/>
    <cellStyle name="40% - Accent5 5 6 2 2 2" xfId="21214" xr:uid="{D6B99D33-9C7E-48A5-95C3-B608553750B4}"/>
    <cellStyle name="40% - Accent5 5 6 2 3" xfId="21215" xr:uid="{6D628431-EAEC-42B2-89A9-82DFA5A43BE3}"/>
    <cellStyle name="40% - Accent5 5 6 3" xfId="21216" xr:uid="{1705D8B3-F153-4CD7-8C1C-B3BA34FE9CFD}"/>
    <cellStyle name="40% - Accent5 5 6 3 2" xfId="21217" xr:uid="{DBACE66F-BE21-46BF-B6D5-611D160E4673}"/>
    <cellStyle name="40% - Accent5 5 6 3 2 2" xfId="21218" xr:uid="{BC4BD091-798E-49F9-9C5F-C3077EA893F7}"/>
    <cellStyle name="40% - Accent5 5 6 3 3" xfId="21219" xr:uid="{F621181C-CCB3-4393-81D7-7531408F06A5}"/>
    <cellStyle name="40% - Accent5 5 6 4" xfId="21220" xr:uid="{F96E25B9-CEB2-414B-90E1-6C89A3A57EC2}"/>
    <cellStyle name="40% - Accent5 5 6 4 2" xfId="21221" xr:uid="{5D1029F6-F96E-4C29-B69D-7EA5CB5DCAE3}"/>
    <cellStyle name="40% - Accent5 5 6 4 2 2" xfId="21222" xr:uid="{FACCFC5A-B5AD-4010-A103-9BBF05BCD81D}"/>
    <cellStyle name="40% - Accent5 5 6 4 3" xfId="21223" xr:uid="{F98893BD-B5B0-4036-AC9D-AE24D1DA432B}"/>
    <cellStyle name="40% - Accent5 5 6 5" xfId="21224" xr:uid="{E0DE08DD-8FAB-4EAD-A92E-4D786BC807F2}"/>
    <cellStyle name="40% - Accent5 5 6 5 2" xfId="21225" xr:uid="{CC959EB3-0187-4D38-943C-8421F74BFCE7}"/>
    <cellStyle name="40% - Accent5 5 6 6" xfId="21226" xr:uid="{AA974748-9439-4862-A8EF-8F9C04BE6487}"/>
    <cellStyle name="40% - Accent5 5 7" xfId="21227" xr:uid="{9CF58343-1819-4AC5-B415-9A00EC430294}"/>
    <cellStyle name="40% - Accent5 5 7 2" xfId="21228" xr:uid="{93C8112F-C82E-4FD4-89DA-FB3CD26BFDD7}"/>
    <cellStyle name="40% - Accent5 5 7 2 2" xfId="21229" xr:uid="{0C4EA80D-27BF-4AD3-9C3A-C5F8D7FA2311}"/>
    <cellStyle name="40% - Accent5 5 7 2 2 2" xfId="21230" xr:uid="{745BBA37-3199-4D53-A732-7E90DDB5FB2F}"/>
    <cellStyle name="40% - Accent5 5 7 2 3" xfId="21231" xr:uid="{D269F3EC-D608-411C-9CF6-82B856A71E6A}"/>
    <cellStyle name="40% - Accent5 5 7 3" xfId="21232" xr:uid="{6BB63D17-5D92-468B-88DA-C0ED85D87910}"/>
    <cellStyle name="40% - Accent5 5 7 3 2" xfId="21233" xr:uid="{5F829CC1-978C-4563-BADA-EF8C5B511EAB}"/>
    <cellStyle name="40% - Accent5 5 7 3 2 2" xfId="21234" xr:uid="{03C6254D-4D62-4B3C-9480-ADC6A3A91CDA}"/>
    <cellStyle name="40% - Accent5 5 7 3 3" xfId="21235" xr:uid="{9BA42E09-F6DE-465A-A8B7-0CF9AA90F956}"/>
    <cellStyle name="40% - Accent5 5 7 4" xfId="21236" xr:uid="{EAB1BAA3-EB74-48C5-965E-4AFBDAB42F04}"/>
    <cellStyle name="40% - Accent5 5 7 4 2" xfId="21237" xr:uid="{2DE56CDD-0F5B-45EE-95CE-9B2EBA4AD283}"/>
    <cellStyle name="40% - Accent5 5 7 4 2 2" xfId="21238" xr:uid="{49A51217-A5B4-4727-9234-B24E5D64007A}"/>
    <cellStyle name="40% - Accent5 5 7 4 3" xfId="21239" xr:uid="{D9DDBBFB-9880-4BCE-A810-4B83FFD8A30C}"/>
    <cellStyle name="40% - Accent5 5 7 5" xfId="21240" xr:uid="{46CFCDB0-D19B-4B79-90B3-343DB7DC84E8}"/>
    <cellStyle name="40% - Accent5 5 7 5 2" xfId="21241" xr:uid="{E48015E2-CA4E-48EA-AAB1-B98400341195}"/>
    <cellStyle name="40% - Accent5 5 7 6" xfId="21242" xr:uid="{F7558D23-9663-4477-A670-A1A5FF901B72}"/>
    <cellStyle name="40% - Accent5 5 8" xfId="21243" xr:uid="{1D3540AD-B7E7-47B7-8FF4-98285CCCF881}"/>
    <cellStyle name="40% - Accent5 5 8 2" xfId="21244" xr:uid="{38A28C5F-0832-49B8-AD06-CE1E2B226E33}"/>
    <cellStyle name="40% - Accent5 5 8 2 2" xfId="21245" xr:uid="{62A1BF43-9CFE-4F84-8FB4-F191039D6EBD}"/>
    <cellStyle name="40% - Accent5 5 8 2 2 2" xfId="21246" xr:uid="{D25BAA68-BE23-4580-AF85-189C40012EC6}"/>
    <cellStyle name="40% - Accent5 5 8 2 3" xfId="21247" xr:uid="{C16B1231-3C77-4590-A206-0C285D47D170}"/>
    <cellStyle name="40% - Accent5 5 8 3" xfId="21248" xr:uid="{016C8367-93E4-4E73-BD03-C68C30D8C6E6}"/>
    <cellStyle name="40% - Accent5 5 8 3 2" xfId="21249" xr:uid="{7637F848-4D9A-4385-AD17-8D3E385DF2CC}"/>
    <cellStyle name="40% - Accent5 5 8 3 2 2" xfId="21250" xr:uid="{48656043-C92A-4165-ADE4-9B508C0D17BD}"/>
    <cellStyle name="40% - Accent5 5 8 3 3" xfId="21251" xr:uid="{E2FB8B91-6AF6-45F5-9AE2-AE4A02E60355}"/>
    <cellStyle name="40% - Accent5 5 8 4" xfId="21252" xr:uid="{98620103-E7D1-4640-83BA-3C81F3AE646B}"/>
    <cellStyle name="40% - Accent5 5 8 4 2" xfId="21253" xr:uid="{AD3D14D8-64D0-45E4-968A-221B051950DC}"/>
    <cellStyle name="40% - Accent5 5 8 4 2 2" xfId="21254" xr:uid="{A8E33480-1CB7-4804-8ED2-DCB1528F7DF7}"/>
    <cellStyle name="40% - Accent5 5 8 4 3" xfId="21255" xr:uid="{D274B9D6-9368-4B03-88ED-375100CE9E6F}"/>
    <cellStyle name="40% - Accent5 5 8 5" xfId="21256" xr:uid="{9C12F62A-C14E-4958-B282-CA5459DFE70C}"/>
    <cellStyle name="40% - Accent5 5 8 5 2" xfId="21257" xr:uid="{67C48B2B-FDE9-4D7B-B3AE-549BE71A8825}"/>
    <cellStyle name="40% - Accent5 5 8 6" xfId="21258" xr:uid="{F91BC775-8C3D-4AF5-B58B-C640FAC9EBC0}"/>
    <cellStyle name="40% - Accent5 5 9" xfId="21259" xr:uid="{064233E8-554C-4ACA-8E86-FA6BAB9571C3}"/>
    <cellStyle name="40% - Accent5 5 9 2" xfId="21260" xr:uid="{3000D2C8-C3AD-46EC-BE84-0A9FFDD060F4}"/>
    <cellStyle name="40% - Accent5 5 9 2 2" xfId="21261" xr:uid="{DD5022F3-09E5-497A-9F19-49436A2D828E}"/>
    <cellStyle name="40% - Accent5 5 9 2 2 2" xfId="21262" xr:uid="{155367FC-1484-4D65-BC1B-BC0FDB55395D}"/>
    <cellStyle name="40% - Accent5 5 9 2 3" xfId="21263" xr:uid="{286429F5-01ED-4066-BFD8-8537145738C2}"/>
    <cellStyle name="40% - Accent5 5 9 3" xfId="21264" xr:uid="{57DA1DC8-90B9-4E31-A63F-C4693D46C8FE}"/>
    <cellStyle name="40% - Accent5 5 9 3 2" xfId="21265" xr:uid="{39F9D037-7C25-4146-9A47-9FDA993F9FF3}"/>
    <cellStyle name="40% - Accent5 5 9 3 2 2" xfId="21266" xr:uid="{5EA67C9E-6D4F-46CD-8D66-D9D42D0CB8D1}"/>
    <cellStyle name="40% - Accent5 5 9 3 3" xfId="21267" xr:uid="{F469B2EC-460C-428C-AE2F-135B5EB4D348}"/>
    <cellStyle name="40% - Accent5 5 9 4" xfId="21268" xr:uid="{B306A6F8-A6B0-4319-94DA-F371E540B2DA}"/>
    <cellStyle name="40% - Accent5 5 9 4 2" xfId="21269" xr:uid="{FF647D95-8A3E-4BDA-82AE-8BCCFD2A3EE3}"/>
    <cellStyle name="40% - Accent5 5 9 4 2 2" xfId="21270" xr:uid="{1DC00E81-CF8C-4B0F-A9CB-EE50E01B56C7}"/>
    <cellStyle name="40% - Accent5 5 9 4 3" xfId="21271" xr:uid="{B1D1EE9A-D4B5-4DEF-A6AF-17D1AC23D823}"/>
    <cellStyle name="40% - Accent5 5 9 5" xfId="21272" xr:uid="{8133951D-287F-4F70-A1DC-554BAE3192D1}"/>
    <cellStyle name="40% - Accent5 5 9 5 2" xfId="21273" xr:uid="{B2E14383-FBC3-4740-804F-1C37C3286CA9}"/>
    <cellStyle name="40% - Accent5 5 9 6" xfId="21274" xr:uid="{8CD3385C-36BF-426E-A9C9-E2642034A267}"/>
    <cellStyle name="40% - Accent5 6" xfId="21275" xr:uid="{F2B13DCA-D277-4805-A158-2F640D62A2CD}"/>
    <cellStyle name="40% - Accent5 6 10" xfId="21276" xr:uid="{93EFEDC7-34E3-4C87-92AD-FBF2BE7B1C9B}"/>
    <cellStyle name="40% - Accent5 6 10 2" xfId="21277" xr:uid="{5C07E49B-A05F-48B0-B4B0-D8B2C976C78C}"/>
    <cellStyle name="40% - Accent5 6 10 2 2" xfId="21278" xr:uid="{394FFA7F-D2D7-4351-880C-CD5334D47211}"/>
    <cellStyle name="40% - Accent5 6 10 2 2 2" xfId="21279" xr:uid="{04D7C563-608F-43B2-9FF6-19CCD3803328}"/>
    <cellStyle name="40% - Accent5 6 10 2 3" xfId="21280" xr:uid="{60BD7873-F889-4CF7-B41F-851310346397}"/>
    <cellStyle name="40% - Accent5 6 10 3" xfId="21281" xr:uid="{E2D65783-772B-4CEB-BFF7-5B9D3CD9EB11}"/>
    <cellStyle name="40% - Accent5 6 10 3 2" xfId="21282" xr:uid="{F0795C2C-224F-4D26-8DF8-81C03B08C9BC}"/>
    <cellStyle name="40% - Accent5 6 10 3 2 2" xfId="21283" xr:uid="{407568A7-EA46-4299-A3F1-60ECB0F06D13}"/>
    <cellStyle name="40% - Accent5 6 10 3 3" xfId="21284" xr:uid="{911BAFC7-3A4A-4CD3-BE57-BBA7C619BBF1}"/>
    <cellStyle name="40% - Accent5 6 10 4" xfId="21285" xr:uid="{FCD0C48C-32E1-40CB-8C93-9FAE50A29E6C}"/>
    <cellStyle name="40% - Accent5 6 10 4 2" xfId="21286" xr:uid="{7FBEF735-0A97-42BA-9F1D-6A9C6BC801FB}"/>
    <cellStyle name="40% - Accent5 6 10 4 2 2" xfId="21287" xr:uid="{01B2EED1-305B-4411-930E-517ABA6FF66C}"/>
    <cellStyle name="40% - Accent5 6 10 4 3" xfId="21288" xr:uid="{E14F7C71-4EE9-401D-A2B6-3BFAD4CD9C07}"/>
    <cellStyle name="40% - Accent5 6 10 5" xfId="21289" xr:uid="{E4BFFC71-98BB-414D-B599-0C5AFA9E1F72}"/>
    <cellStyle name="40% - Accent5 6 10 5 2" xfId="21290" xr:uid="{D2979BC7-E753-4D2A-89E0-2D3EC2884EDF}"/>
    <cellStyle name="40% - Accent5 6 10 6" xfId="21291" xr:uid="{DA513B6D-689D-426B-907B-3EDAE6B09E96}"/>
    <cellStyle name="40% - Accent5 6 11" xfId="21292" xr:uid="{5EE754DE-57E9-4FE8-9357-A72387784B70}"/>
    <cellStyle name="40% - Accent5 6 11 2" xfId="21293" xr:uid="{9782BD37-171B-429C-90F2-0E0F4BF93D32}"/>
    <cellStyle name="40% - Accent5 6 11 2 2" xfId="21294" xr:uid="{4909F4AA-9400-489F-B2EA-EFF4351EECDB}"/>
    <cellStyle name="40% - Accent5 6 11 3" xfId="21295" xr:uid="{9A8290D2-B369-49B2-8B05-5973811AAB06}"/>
    <cellStyle name="40% - Accent5 6 12" xfId="21296" xr:uid="{D75E3711-4E5A-4FB2-924C-399870B60806}"/>
    <cellStyle name="40% - Accent5 6 12 2" xfId="21297" xr:uid="{DC101462-1FDD-40F9-90E7-A6D618EE45BE}"/>
    <cellStyle name="40% - Accent5 6 12 2 2" xfId="21298" xr:uid="{EE9A1097-6C7D-45DD-8C82-F34FBD533123}"/>
    <cellStyle name="40% - Accent5 6 12 3" xfId="21299" xr:uid="{991691A1-EA41-4DD6-9F7A-A02D25F51D01}"/>
    <cellStyle name="40% - Accent5 6 13" xfId="21300" xr:uid="{AA6336FE-3594-4242-820B-F74FE3878F39}"/>
    <cellStyle name="40% - Accent5 6 13 2" xfId="21301" xr:uid="{75431A53-FBEC-4516-A9A8-0F7A3A42254C}"/>
    <cellStyle name="40% - Accent5 6 13 2 2" xfId="21302" xr:uid="{581267FE-0E81-4E7E-97F7-E3E78CBAA984}"/>
    <cellStyle name="40% - Accent5 6 13 3" xfId="21303" xr:uid="{A62109A8-65BD-43E2-96B8-7D53D94CCE1D}"/>
    <cellStyle name="40% - Accent5 6 14" xfId="21304" xr:uid="{40F54573-1273-42E1-BDA8-CC16E72EA030}"/>
    <cellStyle name="40% - Accent5 6 14 2" xfId="21305" xr:uid="{1569F5A7-964F-49D8-B237-4314386E022B}"/>
    <cellStyle name="40% - Accent5 6 14 2 2" xfId="21306" xr:uid="{10F7BEE8-4A95-4603-B315-7E90EE2C3209}"/>
    <cellStyle name="40% - Accent5 6 14 3" xfId="21307" xr:uid="{61904B3A-9A01-4F9B-945E-1DCB6BDC9857}"/>
    <cellStyle name="40% - Accent5 6 15" xfId="21308" xr:uid="{B42A0D8A-038C-497E-B9A5-0F93B109461A}"/>
    <cellStyle name="40% - Accent5 6 15 2" xfId="21309" xr:uid="{734FB982-1939-4AC8-B236-6163B29AD0B1}"/>
    <cellStyle name="40% - Accent5 6 16" xfId="21310" xr:uid="{9EAB3B51-30BB-47D0-92E0-047DB28FDFD5}"/>
    <cellStyle name="40% - Accent5 6 2" xfId="21311" xr:uid="{F0C308B5-2663-428D-A2F1-FB3B77EEBC67}"/>
    <cellStyle name="40% - Accent5 6 2 2" xfId="21312" xr:uid="{1114E2CD-2DE7-4ACA-9B66-3762AF63191E}"/>
    <cellStyle name="40% - Accent5 6 2 2 2" xfId="21313" xr:uid="{CBE975C9-1262-4354-AFC3-4578CBF8AE72}"/>
    <cellStyle name="40% - Accent5 6 2 2 2 2" xfId="21314" xr:uid="{86BFAE80-39E3-429F-8C02-334B21C182A5}"/>
    <cellStyle name="40% - Accent5 6 2 2 2 2 2" xfId="21315" xr:uid="{6402E62A-7AC5-4581-9BE3-74789B0B03A7}"/>
    <cellStyle name="40% - Accent5 6 2 2 2 2 2 2" xfId="21316" xr:uid="{09B26BFC-A9F6-4916-ADFF-6B522D439A04}"/>
    <cellStyle name="40% - Accent5 6 2 2 2 2 3" xfId="21317" xr:uid="{3F6B5B8D-C350-45C2-BD7D-B1CCC4E71400}"/>
    <cellStyle name="40% - Accent5 6 2 2 2 3" xfId="21318" xr:uid="{B5A69FC6-FFB2-4C8A-B53D-13802E908AE3}"/>
    <cellStyle name="40% - Accent5 6 2 2 2 3 2" xfId="21319" xr:uid="{10EBFD00-8D03-47C0-8900-ED54FF10495B}"/>
    <cellStyle name="40% - Accent5 6 2 2 2 3 2 2" xfId="21320" xr:uid="{87516132-9291-4974-86FF-FF3038B4706B}"/>
    <cellStyle name="40% - Accent5 6 2 2 2 3 3" xfId="21321" xr:uid="{300EBA42-8526-4502-8A37-DF79AFAAB172}"/>
    <cellStyle name="40% - Accent5 6 2 2 2 4" xfId="21322" xr:uid="{139844D7-5435-470A-B48C-B5DF979F954A}"/>
    <cellStyle name="40% - Accent5 6 2 2 2 4 2" xfId="21323" xr:uid="{09DC012C-44DA-4C6A-8857-4364C2F1105E}"/>
    <cellStyle name="40% - Accent5 6 2 2 2 4 2 2" xfId="21324" xr:uid="{F12CE41C-47F0-4436-BC1C-DA221260ABB1}"/>
    <cellStyle name="40% - Accent5 6 2 2 2 4 3" xfId="21325" xr:uid="{75EE96E4-2C22-4363-B752-1DD40ACED1FB}"/>
    <cellStyle name="40% - Accent5 6 2 2 2 5" xfId="21326" xr:uid="{6B9E704F-C4DE-4883-ACC4-001F9E303F9B}"/>
    <cellStyle name="40% - Accent5 6 2 2 2 5 2" xfId="21327" xr:uid="{B889608D-05D8-4673-A716-31F8BE6CF07A}"/>
    <cellStyle name="40% - Accent5 6 2 2 2 6" xfId="21328" xr:uid="{D3E9EAF8-035E-40C4-8365-562938F07847}"/>
    <cellStyle name="40% - Accent5 6 2 2 3" xfId="21329" xr:uid="{A0E65951-A2F8-4E73-934C-146C779F0DB5}"/>
    <cellStyle name="40% - Accent5 6 2 2 3 2" xfId="21330" xr:uid="{9CA5DB11-48A2-453F-BCE1-8A36861BE96F}"/>
    <cellStyle name="40% - Accent5 6 2 2 3 2 2" xfId="21331" xr:uid="{2CE0AEC5-BF7C-430A-8E0C-22644AE7BF1D}"/>
    <cellStyle name="40% - Accent5 6 2 2 3 3" xfId="21332" xr:uid="{1FD33E05-85E9-4EFA-AAF1-EF26F90ED087}"/>
    <cellStyle name="40% - Accent5 6 2 2 4" xfId="21333" xr:uid="{142E91AD-C05A-4190-B62C-387F2EDD1A33}"/>
    <cellStyle name="40% - Accent5 6 2 2 4 2" xfId="21334" xr:uid="{629E947A-6972-420D-AD62-87487C73C8E9}"/>
    <cellStyle name="40% - Accent5 6 2 2 4 2 2" xfId="21335" xr:uid="{2591F6CF-6CB3-4B7A-A1C4-663B727AA0AD}"/>
    <cellStyle name="40% - Accent5 6 2 2 4 3" xfId="21336" xr:uid="{459C8DF5-85CE-4E76-B9BC-C8E47C8D0A00}"/>
    <cellStyle name="40% - Accent5 6 2 2 5" xfId="21337" xr:uid="{0B64BF90-D6D4-4DD5-84AD-753BB292EEF2}"/>
    <cellStyle name="40% - Accent5 6 2 2 5 2" xfId="21338" xr:uid="{013A573C-81E0-4DA8-94A4-D08AA657DE2D}"/>
    <cellStyle name="40% - Accent5 6 2 2 5 2 2" xfId="21339" xr:uid="{AA21B121-CD44-441E-A03D-45AC88CFDF08}"/>
    <cellStyle name="40% - Accent5 6 2 2 5 3" xfId="21340" xr:uid="{8776961D-B1AC-4512-AA2A-31ABB74C0B9A}"/>
    <cellStyle name="40% - Accent5 6 2 2 6" xfId="21341" xr:uid="{F2D4759A-3802-4560-BFFF-3750801A1701}"/>
    <cellStyle name="40% - Accent5 6 2 2 6 2" xfId="21342" xr:uid="{9A3932DC-C93F-4BBA-8E14-F1FE38513633}"/>
    <cellStyle name="40% - Accent5 6 2 2 7" xfId="21343" xr:uid="{E8129B0A-258E-4E1D-882C-8FA9CD81BBC0}"/>
    <cellStyle name="40% - Accent5 6 2 3" xfId="21344" xr:uid="{1510E48A-E290-46C4-AA03-2CC15C15BB6C}"/>
    <cellStyle name="40% - Accent5 6 2 3 2" xfId="21345" xr:uid="{3BE827D0-A6F3-4F22-9483-74EE466BB657}"/>
    <cellStyle name="40% - Accent5 6 2 3 2 2" xfId="21346" xr:uid="{8E4BD3DD-77B0-46F3-9E63-22C0CA44B991}"/>
    <cellStyle name="40% - Accent5 6 2 3 2 2 2" xfId="21347" xr:uid="{DA15A967-AC07-43EF-BA05-B96561E832E8}"/>
    <cellStyle name="40% - Accent5 6 2 3 2 3" xfId="21348" xr:uid="{08E1AD4E-A254-4EA8-AA1E-E99062D8E0C2}"/>
    <cellStyle name="40% - Accent5 6 2 3 3" xfId="21349" xr:uid="{B5A02132-DC8D-436F-9A7C-92A6ABDC46E1}"/>
    <cellStyle name="40% - Accent5 6 2 3 3 2" xfId="21350" xr:uid="{B8222A5C-28D0-4EB6-B0CD-3FEBB47CA55E}"/>
    <cellStyle name="40% - Accent5 6 2 3 3 2 2" xfId="21351" xr:uid="{9BB02C20-3453-4A35-83D1-370A24291D85}"/>
    <cellStyle name="40% - Accent5 6 2 3 3 3" xfId="21352" xr:uid="{8CEC57C4-1AAE-4FC1-8643-69DA0F43A429}"/>
    <cellStyle name="40% - Accent5 6 2 3 4" xfId="21353" xr:uid="{497EE160-DDB3-4B36-982D-91511BF653FC}"/>
    <cellStyle name="40% - Accent5 6 2 3 4 2" xfId="21354" xr:uid="{CB615696-9F72-45B6-B0FC-76185D000F57}"/>
    <cellStyle name="40% - Accent5 6 2 3 4 2 2" xfId="21355" xr:uid="{ADD83021-52ED-4AA3-9251-1E6B36DCEE20}"/>
    <cellStyle name="40% - Accent5 6 2 3 4 3" xfId="21356" xr:uid="{9DB4F072-5C9E-4CD7-93DA-105862BCC555}"/>
    <cellStyle name="40% - Accent5 6 2 3 5" xfId="21357" xr:uid="{27B41FF3-3AE5-4EB2-943F-5D386304ABC6}"/>
    <cellStyle name="40% - Accent5 6 2 3 5 2" xfId="21358" xr:uid="{085CD84C-4599-4291-9694-559EA39936B0}"/>
    <cellStyle name="40% - Accent5 6 2 3 6" xfId="21359" xr:uid="{243CA6F0-CBDA-45A7-8925-256538B9FFD7}"/>
    <cellStyle name="40% - Accent5 6 2 4" xfId="21360" xr:uid="{AB755E2C-429B-4987-92FD-1A27941951AA}"/>
    <cellStyle name="40% - Accent5 6 2 4 2" xfId="21361" xr:uid="{72E80229-B19E-4144-8388-FC9B46503BD2}"/>
    <cellStyle name="40% - Accent5 6 2 4 2 2" xfId="21362" xr:uid="{D4979C4C-184E-4267-91DF-FAD098428FEA}"/>
    <cellStyle name="40% - Accent5 6 2 4 3" xfId="21363" xr:uid="{3A4702E0-5B62-40B1-9D13-52342E54E92E}"/>
    <cellStyle name="40% - Accent5 6 2 5" xfId="21364" xr:uid="{51F6D409-24EA-4F85-ADE5-814510FD9E1D}"/>
    <cellStyle name="40% - Accent5 6 2 5 2" xfId="21365" xr:uid="{9B9DFFBA-7E89-4233-9880-C044D2975C83}"/>
    <cellStyle name="40% - Accent5 6 2 5 2 2" xfId="21366" xr:uid="{07093821-C01B-4ED4-AC56-996399FD3961}"/>
    <cellStyle name="40% - Accent5 6 2 5 3" xfId="21367" xr:uid="{FD4E3AD7-779D-4DC1-BF59-6E092DD13691}"/>
    <cellStyle name="40% - Accent5 6 2 6" xfId="21368" xr:uid="{9D710752-EF0A-424E-9DBD-D9C91D4BB866}"/>
    <cellStyle name="40% - Accent5 6 2 6 2" xfId="21369" xr:uid="{74342954-BB9F-41F4-9A6F-1EF97F8B12A0}"/>
    <cellStyle name="40% - Accent5 6 2 6 2 2" xfId="21370" xr:uid="{0292E1FB-3578-459D-B2BD-D9D3E8D2BFDA}"/>
    <cellStyle name="40% - Accent5 6 2 6 3" xfId="21371" xr:uid="{B2FC6793-4856-4321-99DF-28BAB20C32BE}"/>
    <cellStyle name="40% - Accent5 6 2 7" xfId="21372" xr:uid="{A124AB4E-C3D5-49A6-A269-C79C73E41F90}"/>
    <cellStyle name="40% - Accent5 6 2 7 2" xfId="21373" xr:uid="{7D7DB6FA-A197-456C-9BA8-52EC0DB1F93E}"/>
    <cellStyle name="40% - Accent5 6 2 8" xfId="21374" xr:uid="{E268BCD6-D288-47E2-9EE8-D6DD919EECC8}"/>
    <cellStyle name="40% - Accent5 6 3" xfId="21375" xr:uid="{1E48F094-F366-4342-8E64-5318A27EF38D}"/>
    <cellStyle name="40% - Accent5 6 3 2" xfId="21376" xr:uid="{6D922ED8-B9C9-4CAA-A5A7-D54F88CF1B1F}"/>
    <cellStyle name="40% - Accent5 6 3 2 2" xfId="21377" xr:uid="{0629B472-0FB9-4F92-9CA9-509536B3ABC4}"/>
    <cellStyle name="40% - Accent5 6 3 2 2 2" xfId="21378" xr:uid="{3F6A39DF-76E4-4F08-AC0C-B4F7E79AC6A0}"/>
    <cellStyle name="40% - Accent5 6 3 2 2 2 2" xfId="21379" xr:uid="{1D8722DD-0444-4C74-94E2-6F945D7C86F2}"/>
    <cellStyle name="40% - Accent5 6 3 2 2 2 2 2" xfId="21380" xr:uid="{3D6CAD02-5C02-4541-A148-B89EAAC98C5B}"/>
    <cellStyle name="40% - Accent5 6 3 2 2 2 3" xfId="21381" xr:uid="{ABDF6E83-8256-4753-A6D2-F4C851AEB046}"/>
    <cellStyle name="40% - Accent5 6 3 2 2 3" xfId="21382" xr:uid="{1065DE83-E5E9-48CD-B430-25CDA5FC2FCB}"/>
    <cellStyle name="40% - Accent5 6 3 2 2 3 2" xfId="21383" xr:uid="{69B2CCA8-A4D3-49D9-83C3-F6F5EB001288}"/>
    <cellStyle name="40% - Accent5 6 3 2 2 3 2 2" xfId="21384" xr:uid="{89DBA3E8-BF70-42D1-A816-BA73BE6E0441}"/>
    <cellStyle name="40% - Accent5 6 3 2 2 3 3" xfId="21385" xr:uid="{AC9D9A15-566E-47A9-9117-119638A3D70B}"/>
    <cellStyle name="40% - Accent5 6 3 2 2 4" xfId="21386" xr:uid="{3969A120-923D-4FF2-AF56-7C217E1B2002}"/>
    <cellStyle name="40% - Accent5 6 3 2 2 4 2" xfId="21387" xr:uid="{26F40464-DF57-4A7E-A9FE-79214D44D572}"/>
    <cellStyle name="40% - Accent5 6 3 2 2 4 2 2" xfId="21388" xr:uid="{BF9FDC33-180B-461C-B5A0-094A6FE02CBD}"/>
    <cellStyle name="40% - Accent5 6 3 2 2 4 3" xfId="21389" xr:uid="{56AF5C10-EE0F-4289-88CC-4D6331453851}"/>
    <cellStyle name="40% - Accent5 6 3 2 2 5" xfId="21390" xr:uid="{3D28DC80-9D28-415C-AD8C-0607F522E665}"/>
    <cellStyle name="40% - Accent5 6 3 2 2 5 2" xfId="21391" xr:uid="{B40DBE8C-454B-4EE4-A852-8F06CEEB329C}"/>
    <cellStyle name="40% - Accent5 6 3 2 2 6" xfId="21392" xr:uid="{FBB81F97-16BC-45A8-9414-C838B40339EB}"/>
    <cellStyle name="40% - Accent5 6 3 2 3" xfId="21393" xr:uid="{932673FB-35AA-4013-9AEE-7C6CBF670389}"/>
    <cellStyle name="40% - Accent5 6 3 2 3 2" xfId="21394" xr:uid="{24AE26CC-0217-4C7A-A540-57B266B55F24}"/>
    <cellStyle name="40% - Accent5 6 3 2 3 2 2" xfId="21395" xr:uid="{BF3A097E-08D4-4758-BFE1-46336D837AA8}"/>
    <cellStyle name="40% - Accent5 6 3 2 3 3" xfId="21396" xr:uid="{F77E3F14-6B32-4CDE-9D40-550C0B7830CA}"/>
    <cellStyle name="40% - Accent5 6 3 2 4" xfId="21397" xr:uid="{67461E53-A72B-4E84-B469-065F6A980EA0}"/>
    <cellStyle name="40% - Accent5 6 3 2 4 2" xfId="21398" xr:uid="{0B8666D5-B2B9-422A-94E4-5F7D6D184AA9}"/>
    <cellStyle name="40% - Accent5 6 3 2 4 2 2" xfId="21399" xr:uid="{2D3F3CC4-722B-4786-8AEC-D8BBD79B6AC8}"/>
    <cellStyle name="40% - Accent5 6 3 2 4 3" xfId="21400" xr:uid="{1AFB18A1-337F-4A8E-B655-E7D1921BB30A}"/>
    <cellStyle name="40% - Accent5 6 3 2 5" xfId="21401" xr:uid="{79ECD470-170A-4DE8-98F4-9F4DADA50C85}"/>
    <cellStyle name="40% - Accent5 6 3 2 5 2" xfId="21402" xr:uid="{18420B72-D0C6-4C7B-87C8-CD7F1C4AF30F}"/>
    <cellStyle name="40% - Accent5 6 3 2 5 2 2" xfId="21403" xr:uid="{28CE6BD7-1842-4BB0-AA1C-0B6EC7E2C0FD}"/>
    <cellStyle name="40% - Accent5 6 3 2 5 3" xfId="21404" xr:uid="{A6B666C9-E94C-494B-A3CC-904B4860693F}"/>
    <cellStyle name="40% - Accent5 6 3 2 6" xfId="21405" xr:uid="{372A6EED-5061-4A59-B719-1278F0F96B62}"/>
    <cellStyle name="40% - Accent5 6 3 2 6 2" xfId="21406" xr:uid="{87E760F5-F130-4D81-B3DA-AE19BD566D69}"/>
    <cellStyle name="40% - Accent5 6 3 2 7" xfId="21407" xr:uid="{821E2555-3F05-4D13-B78A-8BE6365445B7}"/>
    <cellStyle name="40% - Accent5 6 3 3" xfId="21408" xr:uid="{4865B989-596F-493E-82C6-1C7156E5D167}"/>
    <cellStyle name="40% - Accent5 6 3 3 2" xfId="21409" xr:uid="{308AA5E4-E0D5-4CB8-BE90-8BE9530EA718}"/>
    <cellStyle name="40% - Accent5 6 3 3 2 2" xfId="21410" xr:uid="{CB92AD4E-B692-4E93-8D3B-6B7995D04DC5}"/>
    <cellStyle name="40% - Accent5 6 3 3 2 2 2" xfId="21411" xr:uid="{E58B8396-BEFD-4354-8852-944661FCDD52}"/>
    <cellStyle name="40% - Accent5 6 3 3 2 3" xfId="21412" xr:uid="{30CECBD1-2D55-4F67-B1EA-A7AC5B7F9CFD}"/>
    <cellStyle name="40% - Accent5 6 3 3 3" xfId="21413" xr:uid="{D7743296-8633-406C-AFEF-1F6BEE3AD523}"/>
    <cellStyle name="40% - Accent5 6 3 3 3 2" xfId="21414" xr:uid="{999A7EA3-FDF1-4A48-B5FE-EA18595A4128}"/>
    <cellStyle name="40% - Accent5 6 3 3 3 2 2" xfId="21415" xr:uid="{3F3293D8-B522-4F0F-8EDD-E8BAA7472F75}"/>
    <cellStyle name="40% - Accent5 6 3 3 3 3" xfId="21416" xr:uid="{B1481496-598A-4E6B-BF38-875B2F20B579}"/>
    <cellStyle name="40% - Accent5 6 3 3 4" xfId="21417" xr:uid="{7D842717-B0EE-490F-A679-20B1E71645B6}"/>
    <cellStyle name="40% - Accent5 6 3 3 4 2" xfId="21418" xr:uid="{A5C1F9C4-1CF9-4EEA-856D-04D48AF34FBD}"/>
    <cellStyle name="40% - Accent5 6 3 3 4 2 2" xfId="21419" xr:uid="{7555632D-ACD2-4496-BE78-EA5581D1CEE3}"/>
    <cellStyle name="40% - Accent5 6 3 3 4 3" xfId="21420" xr:uid="{2CFE3AEE-1B08-47AD-B462-9C979043C027}"/>
    <cellStyle name="40% - Accent5 6 3 3 5" xfId="21421" xr:uid="{197C4ED1-21B6-49B5-8E8E-017E6A1FE799}"/>
    <cellStyle name="40% - Accent5 6 3 3 5 2" xfId="21422" xr:uid="{A6C1B31C-1ACF-47FE-9148-D9AF7AECCEF1}"/>
    <cellStyle name="40% - Accent5 6 3 3 6" xfId="21423" xr:uid="{926DD7C2-06FF-44A5-B936-2E9D38EAD8DD}"/>
    <cellStyle name="40% - Accent5 6 3 4" xfId="21424" xr:uid="{DFEB6FD9-4025-4928-A6B4-782B7C7BCCC8}"/>
    <cellStyle name="40% - Accent5 6 3 4 2" xfId="21425" xr:uid="{2E77959B-52C1-4C20-9179-81BC6F0EFAC2}"/>
    <cellStyle name="40% - Accent5 6 3 4 2 2" xfId="21426" xr:uid="{EE6000BF-AFE1-4EB4-AC5A-345505DD21A9}"/>
    <cellStyle name="40% - Accent5 6 3 4 3" xfId="21427" xr:uid="{9C528CA0-D0AE-47F8-88D6-EBB197A3FDF6}"/>
    <cellStyle name="40% - Accent5 6 3 5" xfId="21428" xr:uid="{74DF29A3-2439-4BB5-905C-0680AE5A7906}"/>
    <cellStyle name="40% - Accent5 6 3 5 2" xfId="21429" xr:uid="{28B6A7B6-E686-4873-AFCD-3FDD4CD4A48C}"/>
    <cellStyle name="40% - Accent5 6 3 5 2 2" xfId="21430" xr:uid="{FB9DECE0-5B6E-456D-A283-E2907ECDE8AC}"/>
    <cellStyle name="40% - Accent5 6 3 5 3" xfId="21431" xr:uid="{2F2D8892-849D-498B-8BE8-AB9ADCFD9C17}"/>
    <cellStyle name="40% - Accent5 6 3 6" xfId="21432" xr:uid="{385984F3-F95A-44A7-9B21-1E890B79A996}"/>
    <cellStyle name="40% - Accent5 6 3 6 2" xfId="21433" xr:uid="{4DD70D42-B3EB-4611-AE63-3A3F01E24BD3}"/>
    <cellStyle name="40% - Accent5 6 3 6 2 2" xfId="21434" xr:uid="{02DD0882-B86E-4675-A9B1-757CC5C61EBD}"/>
    <cellStyle name="40% - Accent5 6 3 6 3" xfId="21435" xr:uid="{D0EEAF02-64CD-45AB-BE39-780FE70AF3DC}"/>
    <cellStyle name="40% - Accent5 6 3 7" xfId="21436" xr:uid="{5AB570E0-9D82-4CA9-A37E-D0E2265E02C4}"/>
    <cellStyle name="40% - Accent5 6 3 7 2" xfId="21437" xr:uid="{B9FCA70C-D574-4A27-B702-62A0B8D82FD4}"/>
    <cellStyle name="40% - Accent5 6 3 8" xfId="21438" xr:uid="{A70A6F9D-C875-4FF8-A858-E3340688759F}"/>
    <cellStyle name="40% - Accent5 6 4" xfId="21439" xr:uid="{AC2DD287-71C7-4F5D-8ED8-26AAD6D8AB13}"/>
    <cellStyle name="40% - Accent5 6 4 2" xfId="21440" xr:uid="{8FFC96B4-BA06-49D1-BC0E-291AE968A8D5}"/>
    <cellStyle name="40% - Accent5 6 4 2 2" xfId="21441" xr:uid="{A0FE0894-0549-4A4F-8D48-673324E0C9A1}"/>
    <cellStyle name="40% - Accent5 6 4 2 2 2" xfId="21442" xr:uid="{289F5C6C-7ECD-4878-BF3B-A0669CF4A910}"/>
    <cellStyle name="40% - Accent5 6 4 2 2 2 2" xfId="21443" xr:uid="{A506AB8F-DDE3-47D8-B75C-A3EFB6AD31EA}"/>
    <cellStyle name="40% - Accent5 6 4 2 2 3" xfId="21444" xr:uid="{C343B808-28A3-4787-A7CA-F54A995D487E}"/>
    <cellStyle name="40% - Accent5 6 4 2 3" xfId="21445" xr:uid="{C6041221-B50D-4270-8578-8846AD98DC6B}"/>
    <cellStyle name="40% - Accent5 6 4 2 3 2" xfId="21446" xr:uid="{5C443B00-6C0C-46CA-A46D-30392690708C}"/>
    <cellStyle name="40% - Accent5 6 4 2 3 2 2" xfId="21447" xr:uid="{D0D79ABD-DD5F-46C5-BFF2-28B484E698FA}"/>
    <cellStyle name="40% - Accent5 6 4 2 3 3" xfId="21448" xr:uid="{8883BD59-2194-4595-B108-0AE559A6C587}"/>
    <cellStyle name="40% - Accent5 6 4 2 4" xfId="21449" xr:uid="{D6F76C51-BF05-46EA-A72F-B664AC7B0D4F}"/>
    <cellStyle name="40% - Accent5 6 4 2 4 2" xfId="21450" xr:uid="{2846BAC2-B86A-4542-B67C-64859C6C408D}"/>
    <cellStyle name="40% - Accent5 6 4 2 4 2 2" xfId="21451" xr:uid="{18458D99-2266-4D1A-8472-116E76EA74B6}"/>
    <cellStyle name="40% - Accent5 6 4 2 4 3" xfId="21452" xr:uid="{A2EE2180-48FD-4E04-9D7F-FD20D3A2A35F}"/>
    <cellStyle name="40% - Accent5 6 4 2 5" xfId="21453" xr:uid="{494778B8-FA8F-448D-AA81-7C694B19B882}"/>
    <cellStyle name="40% - Accent5 6 4 2 5 2" xfId="21454" xr:uid="{82D84D0D-5B39-4E60-82A1-C3D283B4D602}"/>
    <cellStyle name="40% - Accent5 6 4 2 6" xfId="21455" xr:uid="{BAEE8967-9552-4190-9C8F-15F991BD397B}"/>
    <cellStyle name="40% - Accent5 6 4 3" xfId="21456" xr:uid="{A1076139-8383-45D2-B44E-823C28F67796}"/>
    <cellStyle name="40% - Accent5 6 4 3 2" xfId="21457" xr:uid="{AC0E2ADE-E128-4BD3-8A99-DD09F83341D3}"/>
    <cellStyle name="40% - Accent5 6 4 3 2 2" xfId="21458" xr:uid="{403D6615-7B04-4600-8490-80E66B3E8ED6}"/>
    <cellStyle name="40% - Accent5 6 4 3 3" xfId="21459" xr:uid="{D93DAFA7-B043-40BF-A30E-A4B960A2A468}"/>
    <cellStyle name="40% - Accent5 6 4 4" xfId="21460" xr:uid="{F02D21C1-1DF3-476A-B7E5-85303D2B4633}"/>
    <cellStyle name="40% - Accent5 6 4 4 2" xfId="21461" xr:uid="{49302797-0D05-4162-832A-067C2C7B5632}"/>
    <cellStyle name="40% - Accent5 6 4 4 2 2" xfId="21462" xr:uid="{2DF7EAE5-7AE1-4729-A70A-321DC019D140}"/>
    <cellStyle name="40% - Accent5 6 4 4 3" xfId="21463" xr:uid="{74D65BEF-985B-4D14-93B7-B756FE53D300}"/>
    <cellStyle name="40% - Accent5 6 4 5" xfId="21464" xr:uid="{3E574E68-76BB-40AD-AA88-C901648FCF0A}"/>
    <cellStyle name="40% - Accent5 6 4 5 2" xfId="21465" xr:uid="{31DF01B7-E104-4FAB-9FC8-9F0C5A42F35D}"/>
    <cellStyle name="40% - Accent5 6 4 5 2 2" xfId="21466" xr:uid="{AD0AFA2A-35C9-4B55-AA13-6E72ECD5A252}"/>
    <cellStyle name="40% - Accent5 6 4 5 3" xfId="21467" xr:uid="{3DDA0D92-3260-4B6B-9161-32EE29F4A9BE}"/>
    <cellStyle name="40% - Accent5 6 4 6" xfId="21468" xr:uid="{7607300C-73BA-4CE5-8390-22751171C9CA}"/>
    <cellStyle name="40% - Accent5 6 4 6 2" xfId="21469" xr:uid="{206E916D-DC0C-4489-9A89-53376C6B34CC}"/>
    <cellStyle name="40% - Accent5 6 4 7" xfId="21470" xr:uid="{1B1732A4-15C2-4150-9555-F2D9393A30C0}"/>
    <cellStyle name="40% - Accent5 6 5" xfId="21471" xr:uid="{10433C89-1ADD-48D3-8024-EE6111A3D1D8}"/>
    <cellStyle name="40% - Accent5 6 5 2" xfId="21472" xr:uid="{08CC88B3-D0EC-420B-81D8-4DD56EB9BD83}"/>
    <cellStyle name="40% - Accent5 6 5 2 2" xfId="21473" xr:uid="{E89A6869-032D-46F0-A9D6-8FCF2B602190}"/>
    <cellStyle name="40% - Accent5 6 5 2 2 2" xfId="21474" xr:uid="{5B15C4FD-9C7F-40AE-B78C-E748CEC1D817}"/>
    <cellStyle name="40% - Accent5 6 5 2 2 2 2" xfId="21475" xr:uid="{8276AFA8-E78A-4770-AC3E-DD4FFBB40F0B}"/>
    <cellStyle name="40% - Accent5 6 5 2 2 3" xfId="21476" xr:uid="{B0001E40-2FB5-48C4-B228-473A01461D56}"/>
    <cellStyle name="40% - Accent5 6 5 2 3" xfId="21477" xr:uid="{C57CAA24-3B4D-4491-936A-679D8262EC68}"/>
    <cellStyle name="40% - Accent5 6 5 2 3 2" xfId="21478" xr:uid="{2DBC5891-ECFD-4FDC-9BE8-E4FF304E0F3C}"/>
    <cellStyle name="40% - Accent5 6 5 2 3 2 2" xfId="21479" xr:uid="{46F5F375-4D35-4A42-9F87-AFBC1F01910F}"/>
    <cellStyle name="40% - Accent5 6 5 2 3 3" xfId="21480" xr:uid="{C5250F51-DA0D-461F-972B-31671B4141D8}"/>
    <cellStyle name="40% - Accent5 6 5 2 4" xfId="21481" xr:uid="{8C88C007-A824-455F-848F-3E8D6E5A90E8}"/>
    <cellStyle name="40% - Accent5 6 5 2 4 2" xfId="21482" xr:uid="{8430BD97-E7D1-4807-BA99-24E1126D65E2}"/>
    <cellStyle name="40% - Accent5 6 5 2 4 2 2" xfId="21483" xr:uid="{5B56F330-EEF0-4F34-A586-9C8974988632}"/>
    <cellStyle name="40% - Accent5 6 5 2 4 3" xfId="21484" xr:uid="{67B4A3C6-F59F-4D08-87E7-454F62C87375}"/>
    <cellStyle name="40% - Accent5 6 5 2 5" xfId="21485" xr:uid="{88D9C748-0932-4072-BFB4-395B6682FBB9}"/>
    <cellStyle name="40% - Accent5 6 5 2 5 2" xfId="21486" xr:uid="{E21020AB-F945-4DD1-9D3C-4DB008DF6D54}"/>
    <cellStyle name="40% - Accent5 6 5 2 6" xfId="21487" xr:uid="{776BFDBE-521F-4CAF-B5D6-93000BD5F17A}"/>
    <cellStyle name="40% - Accent5 6 5 3" xfId="21488" xr:uid="{5D4D5340-693D-4104-960E-EDFE3B5421DE}"/>
    <cellStyle name="40% - Accent5 6 5 3 2" xfId="21489" xr:uid="{F84BB6B8-FC8F-4BC6-A350-041B84DFEB37}"/>
    <cellStyle name="40% - Accent5 6 5 3 2 2" xfId="21490" xr:uid="{5189E999-8057-4915-86EE-5F954DD515D4}"/>
    <cellStyle name="40% - Accent5 6 5 3 3" xfId="21491" xr:uid="{4B1E55BB-5024-4576-B777-1C94B5C660C3}"/>
    <cellStyle name="40% - Accent5 6 5 4" xfId="21492" xr:uid="{1D7C8BEA-FF52-4722-8DF4-DDA3C365F822}"/>
    <cellStyle name="40% - Accent5 6 5 4 2" xfId="21493" xr:uid="{D9F3CD00-CA24-4E4E-9151-9A5E0B531958}"/>
    <cellStyle name="40% - Accent5 6 5 4 2 2" xfId="21494" xr:uid="{366D744B-E8BB-482A-B8B7-3367BE4CF40B}"/>
    <cellStyle name="40% - Accent5 6 5 4 3" xfId="21495" xr:uid="{0905EA81-AC49-48D5-88E0-F00D69B546B4}"/>
    <cellStyle name="40% - Accent5 6 5 5" xfId="21496" xr:uid="{F0E5C50E-3C5B-466A-8DF1-C43272B5B668}"/>
    <cellStyle name="40% - Accent5 6 5 5 2" xfId="21497" xr:uid="{7519EF5C-B728-4911-8D0C-DE12F6B52CE5}"/>
    <cellStyle name="40% - Accent5 6 5 5 2 2" xfId="21498" xr:uid="{688C1CA5-2546-47D8-9800-9899C349850C}"/>
    <cellStyle name="40% - Accent5 6 5 5 3" xfId="21499" xr:uid="{8D5268EC-E44D-41DF-B185-EFD044C8B164}"/>
    <cellStyle name="40% - Accent5 6 5 6" xfId="21500" xr:uid="{534D7DA1-8985-460E-B1F1-01FDE0A0F0FE}"/>
    <cellStyle name="40% - Accent5 6 5 6 2" xfId="21501" xr:uid="{E15EE51B-921C-4872-A570-08E81EDF293B}"/>
    <cellStyle name="40% - Accent5 6 5 7" xfId="21502" xr:uid="{5BE04AF2-955E-4193-B94B-5CF2DCCF0542}"/>
    <cellStyle name="40% - Accent5 6 6" xfId="21503" xr:uid="{D6FBC407-F7F6-4134-99C3-8A13DE59DC53}"/>
    <cellStyle name="40% - Accent5 6 6 2" xfId="21504" xr:uid="{3D02B39B-FC0A-4F88-A3FC-671818A55C7D}"/>
    <cellStyle name="40% - Accent5 6 6 2 2" xfId="21505" xr:uid="{C51849A0-2001-4767-93E4-FD518D594B4E}"/>
    <cellStyle name="40% - Accent5 6 6 2 2 2" xfId="21506" xr:uid="{815D15F0-708A-47ED-8664-736CEC788093}"/>
    <cellStyle name="40% - Accent5 6 6 2 3" xfId="21507" xr:uid="{D04F9B15-DD71-4C5F-AE71-31B5224345EF}"/>
    <cellStyle name="40% - Accent5 6 6 3" xfId="21508" xr:uid="{BCA567B4-A5C1-45F7-A5DB-E8B853919C65}"/>
    <cellStyle name="40% - Accent5 6 6 3 2" xfId="21509" xr:uid="{1ADB203F-0017-4667-AA26-B86F9FC0807E}"/>
    <cellStyle name="40% - Accent5 6 6 3 2 2" xfId="21510" xr:uid="{7320B2DA-ECCE-47AE-BB55-D1302D4E7340}"/>
    <cellStyle name="40% - Accent5 6 6 3 3" xfId="21511" xr:uid="{80B960B1-1CE3-4D49-98D7-02D22E9C9D29}"/>
    <cellStyle name="40% - Accent5 6 6 4" xfId="21512" xr:uid="{450134A5-210C-45A7-8D64-C9923EAE890A}"/>
    <cellStyle name="40% - Accent5 6 6 4 2" xfId="21513" xr:uid="{8D328708-5350-478C-955D-D48E2E339A9A}"/>
    <cellStyle name="40% - Accent5 6 6 4 2 2" xfId="21514" xr:uid="{20C1F214-0646-465E-8817-05E4C118DCB9}"/>
    <cellStyle name="40% - Accent5 6 6 4 3" xfId="21515" xr:uid="{0FCD2449-6445-4D86-B3D1-67A62B21D715}"/>
    <cellStyle name="40% - Accent5 6 6 5" xfId="21516" xr:uid="{6E4F982D-ABFA-41D8-9A06-CAB3CAB5213F}"/>
    <cellStyle name="40% - Accent5 6 6 5 2" xfId="21517" xr:uid="{DA16EEC0-EA06-422D-AD0E-EFDEAC26167C}"/>
    <cellStyle name="40% - Accent5 6 6 6" xfId="21518" xr:uid="{67EDCA14-F421-45BF-8DA5-8019D9EA5576}"/>
    <cellStyle name="40% - Accent5 6 7" xfId="21519" xr:uid="{6A9E7E0D-2586-4B1B-A5B3-30F7195C771B}"/>
    <cellStyle name="40% - Accent5 6 7 2" xfId="21520" xr:uid="{CF25A28A-6693-48EE-A2F0-DED76A49E909}"/>
    <cellStyle name="40% - Accent5 6 7 2 2" xfId="21521" xr:uid="{0B5537C4-16EA-4575-AAF5-CE4A3A081E47}"/>
    <cellStyle name="40% - Accent5 6 7 2 2 2" xfId="21522" xr:uid="{823CC2EE-DB12-4A05-AADC-EE0CC2B93D87}"/>
    <cellStyle name="40% - Accent5 6 7 2 3" xfId="21523" xr:uid="{EC5FA93B-838B-4299-862B-3F2F986CAC68}"/>
    <cellStyle name="40% - Accent5 6 7 3" xfId="21524" xr:uid="{474A5CEE-7926-4BA5-BEC9-D333715CEC98}"/>
    <cellStyle name="40% - Accent5 6 7 3 2" xfId="21525" xr:uid="{BF3D3EFE-D34B-48FF-8D10-A9EEA012AA41}"/>
    <cellStyle name="40% - Accent5 6 7 3 2 2" xfId="21526" xr:uid="{3DC94C9C-DDB4-4318-8CF4-E4DECC973932}"/>
    <cellStyle name="40% - Accent5 6 7 3 3" xfId="21527" xr:uid="{A4B8042D-AE3F-4C09-9B11-0715D2F76D4C}"/>
    <cellStyle name="40% - Accent5 6 7 4" xfId="21528" xr:uid="{86E6B3A1-D20D-4BF7-BE44-3301D38DA8F2}"/>
    <cellStyle name="40% - Accent5 6 7 4 2" xfId="21529" xr:uid="{B6179F4C-6F00-4235-873A-72858F82521F}"/>
    <cellStyle name="40% - Accent5 6 7 4 2 2" xfId="21530" xr:uid="{C6645741-CFDA-4195-9E91-CBC93E38F1F9}"/>
    <cellStyle name="40% - Accent5 6 7 4 3" xfId="21531" xr:uid="{12BCF842-CC75-4AA4-A873-4EF8145C4202}"/>
    <cellStyle name="40% - Accent5 6 7 5" xfId="21532" xr:uid="{8540C26A-41C1-4152-866D-135E1B3A0D2F}"/>
    <cellStyle name="40% - Accent5 6 7 5 2" xfId="21533" xr:uid="{B1E6FBEB-305E-4057-881B-8E16C12686C7}"/>
    <cellStyle name="40% - Accent5 6 7 6" xfId="21534" xr:uid="{DA12F47E-33D3-414B-9318-507F7D017392}"/>
    <cellStyle name="40% - Accent5 6 8" xfId="21535" xr:uid="{E53B41C4-80D7-466E-B0CD-6C39D203989E}"/>
    <cellStyle name="40% - Accent5 6 8 2" xfId="21536" xr:uid="{AAC2D025-7FEF-472C-B348-295914E0ACCE}"/>
    <cellStyle name="40% - Accent5 6 8 2 2" xfId="21537" xr:uid="{DBD36DCB-B12C-4384-8264-16290C05BE20}"/>
    <cellStyle name="40% - Accent5 6 8 2 2 2" xfId="21538" xr:uid="{858B521F-F8E9-4372-830A-8B9B7CCE7B0D}"/>
    <cellStyle name="40% - Accent5 6 8 2 3" xfId="21539" xr:uid="{DC822D15-7FAC-4C26-95C9-F56114FD864A}"/>
    <cellStyle name="40% - Accent5 6 8 3" xfId="21540" xr:uid="{D08F5012-7A10-4604-A33A-AA1149431D34}"/>
    <cellStyle name="40% - Accent5 6 8 3 2" xfId="21541" xr:uid="{6354FD57-1DCB-4ECD-A4E3-7F72D2100252}"/>
    <cellStyle name="40% - Accent5 6 8 3 2 2" xfId="21542" xr:uid="{AE67D373-1DB0-4F3C-A5CA-73E8FAE08FB9}"/>
    <cellStyle name="40% - Accent5 6 8 3 3" xfId="21543" xr:uid="{DBD9A6D3-8D8F-42C4-9DED-805CE1BC049D}"/>
    <cellStyle name="40% - Accent5 6 8 4" xfId="21544" xr:uid="{839AAD99-C5F9-485F-AB03-74D53E9EF5F2}"/>
    <cellStyle name="40% - Accent5 6 8 4 2" xfId="21545" xr:uid="{51237C5D-E3BF-4156-9CDB-3399661AAA3E}"/>
    <cellStyle name="40% - Accent5 6 8 4 2 2" xfId="21546" xr:uid="{0CF10AFD-D7A4-4519-88BF-CD6D7D30894B}"/>
    <cellStyle name="40% - Accent5 6 8 4 3" xfId="21547" xr:uid="{05226896-9A08-4A3B-A868-372BCE16996E}"/>
    <cellStyle name="40% - Accent5 6 8 5" xfId="21548" xr:uid="{590A55F6-E58D-40DA-AA84-F80E31AADE8E}"/>
    <cellStyle name="40% - Accent5 6 8 5 2" xfId="21549" xr:uid="{48EA88A1-57C3-48A3-80B1-05AEBD2746C1}"/>
    <cellStyle name="40% - Accent5 6 8 6" xfId="21550" xr:uid="{1081D08F-B7E7-42D2-878B-715CB10C5D5A}"/>
    <cellStyle name="40% - Accent5 6 9" xfId="21551" xr:uid="{29FD4078-B3C2-4992-B909-65A51B023BCF}"/>
    <cellStyle name="40% - Accent5 6 9 2" xfId="21552" xr:uid="{8C529209-7D96-4641-A0B2-D7352782C4F5}"/>
    <cellStyle name="40% - Accent5 6 9 2 2" xfId="21553" xr:uid="{740857D7-6234-46E6-939E-F6575ED9DC8C}"/>
    <cellStyle name="40% - Accent5 6 9 2 2 2" xfId="21554" xr:uid="{9A25A326-B888-4187-B832-203D4DF03FF3}"/>
    <cellStyle name="40% - Accent5 6 9 2 3" xfId="21555" xr:uid="{8AD5FF83-3E40-4A40-8360-35FE81848A00}"/>
    <cellStyle name="40% - Accent5 6 9 3" xfId="21556" xr:uid="{043C5F81-E81E-4145-9AFF-02C6D4900164}"/>
    <cellStyle name="40% - Accent5 6 9 3 2" xfId="21557" xr:uid="{A79F2A23-E566-4399-920C-AC2ECD84386A}"/>
    <cellStyle name="40% - Accent5 6 9 3 2 2" xfId="21558" xr:uid="{EBAE3BCC-58DF-47FE-8899-4AAF957F8731}"/>
    <cellStyle name="40% - Accent5 6 9 3 3" xfId="21559" xr:uid="{1B4B3ECE-5CD0-4B79-8E95-2C77F481E8A3}"/>
    <cellStyle name="40% - Accent5 6 9 4" xfId="21560" xr:uid="{079C28EC-66B3-491B-9866-FA55F4F2B054}"/>
    <cellStyle name="40% - Accent5 6 9 4 2" xfId="21561" xr:uid="{B38C8FB2-3167-49C5-A632-544B1B68228B}"/>
    <cellStyle name="40% - Accent5 6 9 4 2 2" xfId="21562" xr:uid="{D6A308A7-599A-4B7D-9033-D2DFDCFD362E}"/>
    <cellStyle name="40% - Accent5 6 9 4 3" xfId="21563" xr:uid="{C6ED53EA-3A36-45C7-9ACE-128DA97B13CF}"/>
    <cellStyle name="40% - Accent5 6 9 5" xfId="21564" xr:uid="{62502EB2-3319-47D3-9EDD-DFE2B245ECFC}"/>
    <cellStyle name="40% - Accent5 6 9 5 2" xfId="21565" xr:uid="{9931A471-7F38-4320-89F6-363B54C055E2}"/>
    <cellStyle name="40% - Accent5 6 9 6" xfId="21566" xr:uid="{9C4A7B75-C58A-48E0-B39B-BC35B75378EC}"/>
    <cellStyle name="40% - Accent5 7" xfId="21567" xr:uid="{003D0255-483B-49DE-A844-692CF34D7A90}"/>
    <cellStyle name="40% - Accent5 7 10" xfId="21568" xr:uid="{5C59D824-06D4-4538-8E78-552436D18CE5}"/>
    <cellStyle name="40% - Accent5 7 10 2" xfId="21569" xr:uid="{795C590B-488F-4339-AD83-3E3D719FDA4B}"/>
    <cellStyle name="40% - Accent5 7 10 2 2" xfId="21570" xr:uid="{4E6785F4-3996-437F-BC1C-43A7B096CD55}"/>
    <cellStyle name="40% - Accent5 7 10 2 2 2" xfId="21571" xr:uid="{66802491-79E8-4AAB-92C8-BB4C3B0BB2D2}"/>
    <cellStyle name="40% - Accent5 7 10 2 3" xfId="21572" xr:uid="{FAB4B9F5-6507-4170-BE76-985FC2F866C9}"/>
    <cellStyle name="40% - Accent5 7 10 3" xfId="21573" xr:uid="{F21294F3-6BA8-4FD5-89D1-67E4429B7F44}"/>
    <cellStyle name="40% - Accent5 7 10 3 2" xfId="21574" xr:uid="{8AEC1E4A-E883-432C-B513-CF70192B8798}"/>
    <cellStyle name="40% - Accent5 7 10 3 2 2" xfId="21575" xr:uid="{1C7E57B2-E95A-4643-A502-6F9F82D96D72}"/>
    <cellStyle name="40% - Accent5 7 10 3 3" xfId="21576" xr:uid="{8696E192-6F0C-4DCA-89E9-00FC07FD1D56}"/>
    <cellStyle name="40% - Accent5 7 10 4" xfId="21577" xr:uid="{80710597-9D29-4C1E-A578-B8CF75C5619C}"/>
    <cellStyle name="40% - Accent5 7 10 4 2" xfId="21578" xr:uid="{C17D2780-1446-410A-A720-2CF7D868DCF2}"/>
    <cellStyle name="40% - Accent5 7 10 4 2 2" xfId="21579" xr:uid="{0443FA2F-027D-4D49-A617-ACB895EEF142}"/>
    <cellStyle name="40% - Accent5 7 10 4 3" xfId="21580" xr:uid="{38FB9EC6-D55A-4B6A-865D-52F1CAC27532}"/>
    <cellStyle name="40% - Accent5 7 10 5" xfId="21581" xr:uid="{CAE460B5-BAA0-4DD1-BA98-05504EC04F32}"/>
    <cellStyle name="40% - Accent5 7 10 5 2" xfId="21582" xr:uid="{4F75575F-2CDB-43C5-95D5-6F8367533A75}"/>
    <cellStyle name="40% - Accent5 7 10 6" xfId="21583" xr:uid="{7ED47850-8E7C-4A01-94D0-769B96503D7C}"/>
    <cellStyle name="40% - Accent5 7 11" xfId="21584" xr:uid="{881ECEB7-E81D-43D5-87A1-B623862AA930}"/>
    <cellStyle name="40% - Accent5 7 11 2" xfId="21585" xr:uid="{C85293A6-3C16-4780-8653-C4C2D23D8526}"/>
    <cellStyle name="40% - Accent5 7 11 2 2" xfId="21586" xr:uid="{0CFC9112-412C-47E9-8B9E-67FB8609213B}"/>
    <cellStyle name="40% - Accent5 7 11 3" xfId="21587" xr:uid="{4DBE47AD-A8A3-4327-92ED-366E2DA45FBD}"/>
    <cellStyle name="40% - Accent5 7 12" xfId="21588" xr:uid="{761A2E4E-F167-47E9-A0A8-02ADDDEF82F3}"/>
    <cellStyle name="40% - Accent5 7 12 2" xfId="21589" xr:uid="{34775C45-1E12-479A-9FEA-0E29B8735956}"/>
    <cellStyle name="40% - Accent5 7 12 2 2" xfId="21590" xr:uid="{B5BFDAEB-D4B8-4EEC-94E7-831B9D58B755}"/>
    <cellStyle name="40% - Accent5 7 12 3" xfId="21591" xr:uid="{5B5BA218-5479-4B41-8BE1-51EE2ABE6230}"/>
    <cellStyle name="40% - Accent5 7 13" xfId="21592" xr:uid="{98CD3F4B-86F1-4E3C-894A-0CBA72D405F7}"/>
    <cellStyle name="40% - Accent5 7 13 2" xfId="21593" xr:uid="{6277F8A7-2E73-4EF9-879F-C23EAF2FF7D1}"/>
    <cellStyle name="40% - Accent5 7 13 2 2" xfId="21594" xr:uid="{48936DF3-FF0B-4139-8102-148817B5B35F}"/>
    <cellStyle name="40% - Accent5 7 13 3" xfId="21595" xr:uid="{E932D9C5-3CBB-40FA-9BC7-415828783F3B}"/>
    <cellStyle name="40% - Accent5 7 14" xfId="21596" xr:uid="{EEBB93F9-4006-414D-8556-75FE2CCCEBFC}"/>
    <cellStyle name="40% - Accent5 7 14 2" xfId="21597" xr:uid="{4930BF40-7CC5-4B94-84DC-6B3014708F93}"/>
    <cellStyle name="40% - Accent5 7 14 2 2" xfId="21598" xr:uid="{DED5FF45-9CC7-452C-822F-F6C5D5E569E7}"/>
    <cellStyle name="40% - Accent5 7 14 3" xfId="21599" xr:uid="{059B1EA9-83B1-44AD-8036-6793A7849B55}"/>
    <cellStyle name="40% - Accent5 7 15" xfId="21600" xr:uid="{4DA5C7A4-53CA-480B-BFC0-C8334C42AE5A}"/>
    <cellStyle name="40% - Accent5 7 15 2" xfId="21601" xr:uid="{8EAC6799-4EBC-4A09-8C51-C1461200A2FD}"/>
    <cellStyle name="40% - Accent5 7 16" xfId="21602" xr:uid="{BF80C125-A08D-4F40-B3CA-8A9BC312BA4D}"/>
    <cellStyle name="40% - Accent5 7 2" xfId="21603" xr:uid="{EA672E81-46F2-47C5-82D0-A8084A31C64C}"/>
    <cellStyle name="40% - Accent5 7 2 2" xfId="21604" xr:uid="{9DD0EAE0-008C-4815-8EF0-D0C7804C3431}"/>
    <cellStyle name="40% - Accent5 7 2 2 2" xfId="21605" xr:uid="{BDB7B19A-DEE3-4B0A-9B76-AC776A24CB5D}"/>
    <cellStyle name="40% - Accent5 7 2 2 2 2" xfId="21606" xr:uid="{D5D083C6-0158-4C0B-AA45-E6D654244F9C}"/>
    <cellStyle name="40% - Accent5 7 2 2 2 2 2" xfId="21607" xr:uid="{43BE7B83-87E1-4A5F-A4FB-3A0B97366B49}"/>
    <cellStyle name="40% - Accent5 7 2 2 2 2 2 2" xfId="21608" xr:uid="{5A73CCCC-9348-4A28-B147-61699D58D117}"/>
    <cellStyle name="40% - Accent5 7 2 2 2 2 3" xfId="21609" xr:uid="{9BADCA86-4371-4366-A5DC-1BB62116C386}"/>
    <cellStyle name="40% - Accent5 7 2 2 2 3" xfId="21610" xr:uid="{117113C0-45B1-4F5E-A723-3F9199476F4A}"/>
    <cellStyle name="40% - Accent5 7 2 2 2 3 2" xfId="21611" xr:uid="{D7312C91-B534-49F5-BF3D-38A44C9F95EB}"/>
    <cellStyle name="40% - Accent5 7 2 2 2 3 2 2" xfId="21612" xr:uid="{2582FC2E-6C80-4684-86C0-723696187375}"/>
    <cellStyle name="40% - Accent5 7 2 2 2 3 3" xfId="21613" xr:uid="{6E2079C3-A5E7-4F9E-81FF-30A1DA4C63D5}"/>
    <cellStyle name="40% - Accent5 7 2 2 2 4" xfId="21614" xr:uid="{E1D7C33B-BD04-4987-BE71-E2B5A5834650}"/>
    <cellStyle name="40% - Accent5 7 2 2 2 4 2" xfId="21615" xr:uid="{37988ACA-0CFA-447A-9B91-7F7EC09BB935}"/>
    <cellStyle name="40% - Accent5 7 2 2 2 4 2 2" xfId="21616" xr:uid="{F0C67BCD-D807-489B-9933-B0CEA9669BE4}"/>
    <cellStyle name="40% - Accent5 7 2 2 2 4 3" xfId="21617" xr:uid="{C44A8661-1161-4273-A428-F6951F5FFD08}"/>
    <cellStyle name="40% - Accent5 7 2 2 2 5" xfId="21618" xr:uid="{541CE2E7-D6CB-43F1-BC14-057BFC37A54F}"/>
    <cellStyle name="40% - Accent5 7 2 2 2 5 2" xfId="21619" xr:uid="{8DC90FF2-05EC-421E-A22A-65C75C5462BF}"/>
    <cellStyle name="40% - Accent5 7 2 2 2 6" xfId="21620" xr:uid="{10CD3F1A-7764-4FF7-ABFC-132CCC593301}"/>
    <cellStyle name="40% - Accent5 7 2 2 3" xfId="21621" xr:uid="{39D52857-FE99-4153-A47A-37B5075EB028}"/>
    <cellStyle name="40% - Accent5 7 2 2 3 2" xfId="21622" xr:uid="{CA8F3625-63BE-4559-8759-D6F7EE4811DE}"/>
    <cellStyle name="40% - Accent5 7 2 2 3 2 2" xfId="21623" xr:uid="{8F548705-63CD-4E5D-8892-4D657510397C}"/>
    <cellStyle name="40% - Accent5 7 2 2 3 3" xfId="21624" xr:uid="{516F55F7-23D6-4CA9-B53A-D120E132B43D}"/>
    <cellStyle name="40% - Accent5 7 2 2 4" xfId="21625" xr:uid="{50412392-5E75-4ECC-A6A7-55089241FF43}"/>
    <cellStyle name="40% - Accent5 7 2 2 4 2" xfId="21626" xr:uid="{59B88F48-2F32-43C8-B151-4C98EB458499}"/>
    <cellStyle name="40% - Accent5 7 2 2 4 2 2" xfId="21627" xr:uid="{C3669E43-FA6F-4C60-B1F0-E1FE796E7EF3}"/>
    <cellStyle name="40% - Accent5 7 2 2 4 3" xfId="21628" xr:uid="{64F086F1-8DF9-4006-A7E0-EA57CF3648C4}"/>
    <cellStyle name="40% - Accent5 7 2 2 5" xfId="21629" xr:uid="{351552BC-0F74-42E3-B0D6-84507F38C899}"/>
    <cellStyle name="40% - Accent5 7 2 2 5 2" xfId="21630" xr:uid="{11F44BFA-352A-444B-A6C5-6B346A6FF0B5}"/>
    <cellStyle name="40% - Accent5 7 2 2 5 2 2" xfId="21631" xr:uid="{8F6E8B30-7591-409A-AE1D-79EBD59803DC}"/>
    <cellStyle name="40% - Accent5 7 2 2 5 3" xfId="21632" xr:uid="{54B9BCBD-B3FE-4B05-98E0-98C585D2CF11}"/>
    <cellStyle name="40% - Accent5 7 2 2 6" xfId="21633" xr:uid="{D1291036-87BC-4201-B7E3-7FA7F61A3E93}"/>
    <cellStyle name="40% - Accent5 7 2 2 6 2" xfId="21634" xr:uid="{7EC448DF-AD20-4202-9E3E-517C9A332ED0}"/>
    <cellStyle name="40% - Accent5 7 2 2 7" xfId="21635" xr:uid="{BFAEA652-682F-414E-9F2E-41BDD8E6AF8E}"/>
    <cellStyle name="40% - Accent5 7 2 3" xfId="21636" xr:uid="{DED29359-5DA4-4ECF-B5F6-2FF935EDDE14}"/>
    <cellStyle name="40% - Accent5 7 2 3 2" xfId="21637" xr:uid="{6D4F9B4E-6846-48D7-BBD3-A07A739B9813}"/>
    <cellStyle name="40% - Accent5 7 2 3 2 2" xfId="21638" xr:uid="{73DC15C5-6AB5-4F03-8341-A55DBC2059EB}"/>
    <cellStyle name="40% - Accent5 7 2 3 2 2 2" xfId="21639" xr:uid="{3C4DF1AB-3988-42E8-A13A-867BFE81D0FC}"/>
    <cellStyle name="40% - Accent5 7 2 3 2 3" xfId="21640" xr:uid="{6F2C13E0-DC24-4C31-A4D4-1FFF96D9E141}"/>
    <cellStyle name="40% - Accent5 7 2 3 3" xfId="21641" xr:uid="{FBDAD7F4-E159-40DE-99F6-595C48FA408F}"/>
    <cellStyle name="40% - Accent5 7 2 3 3 2" xfId="21642" xr:uid="{91CB1EA8-2B31-41A1-BEF4-6380E737A25F}"/>
    <cellStyle name="40% - Accent5 7 2 3 3 2 2" xfId="21643" xr:uid="{EFA11416-857B-4340-8687-EFE0F2ABCB1D}"/>
    <cellStyle name="40% - Accent5 7 2 3 3 3" xfId="21644" xr:uid="{ED6D1311-0FC0-4DD5-9ED7-E547EC605E1A}"/>
    <cellStyle name="40% - Accent5 7 2 3 4" xfId="21645" xr:uid="{5D3313A3-D8D5-4265-B911-97EC81594EB2}"/>
    <cellStyle name="40% - Accent5 7 2 3 4 2" xfId="21646" xr:uid="{1199A709-8963-4823-8ECB-B4B50BE9DB28}"/>
    <cellStyle name="40% - Accent5 7 2 3 4 2 2" xfId="21647" xr:uid="{FF980CE1-5B40-4D07-B62D-55932E418FE0}"/>
    <cellStyle name="40% - Accent5 7 2 3 4 3" xfId="21648" xr:uid="{86068225-4FAA-4F81-BC19-2CBDEE513B9C}"/>
    <cellStyle name="40% - Accent5 7 2 3 5" xfId="21649" xr:uid="{00328570-F9AA-43DE-A795-4E84C1671E1A}"/>
    <cellStyle name="40% - Accent5 7 2 3 5 2" xfId="21650" xr:uid="{3AA309FC-BEF1-4B47-AA8B-396F3C0C3389}"/>
    <cellStyle name="40% - Accent5 7 2 3 6" xfId="21651" xr:uid="{B2445DA2-64CC-47C6-8A27-BDE7918F940A}"/>
    <cellStyle name="40% - Accent5 7 2 4" xfId="21652" xr:uid="{1AAD9C30-AF8C-416A-8C81-94FD186D390C}"/>
    <cellStyle name="40% - Accent5 7 2 4 2" xfId="21653" xr:uid="{B1D3F9F1-9EBE-4931-B4DB-70538660D09B}"/>
    <cellStyle name="40% - Accent5 7 2 4 2 2" xfId="21654" xr:uid="{5A0B9282-65C6-4971-AA57-8B3783E5ACEF}"/>
    <cellStyle name="40% - Accent5 7 2 4 3" xfId="21655" xr:uid="{AC0EDD06-583D-458D-A253-C09B863290D9}"/>
    <cellStyle name="40% - Accent5 7 2 5" xfId="21656" xr:uid="{A28A54C9-7FCD-4921-B53A-395C1FDE2AC0}"/>
    <cellStyle name="40% - Accent5 7 2 5 2" xfId="21657" xr:uid="{619F4269-DD82-4204-B472-70A8A144279C}"/>
    <cellStyle name="40% - Accent5 7 2 5 2 2" xfId="21658" xr:uid="{F87CCC29-F221-432D-A7E7-DE3BF29875F2}"/>
    <cellStyle name="40% - Accent5 7 2 5 3" xfId="21659" xr:uid="{DCB0522A-5C38-4728-B335-750DC03543FA}"/>
    <cellStyle name="40% - Accent5 7 2 6" xfId="21660" xr:uid="{EDAA57A2-B7BF-4080-8C54-AF72F52AA324}"/>
    <cellStyle name="40% - Accent5 7 2 6 2" xfId="21661" xr:uid="{524867A8-7E16-4D9E-B805-83B8D3415E8E}"/>
    <cellStyle name="40% - Accent5 7 2 6 2 2" xfId="21662" xr:uid="{2EE59739-73DF-4200-8B5A-37606D919DF8}"/>
    <cellStyle name="40% - Accent5 7 2 6 3" xfId="21663" xr:uid="{C9BECBE5-4BF2-4564-9E07-4D33B1C64533}"/>
    <cellStyle name="40% - Accent5 7 2 7" xfId="21664" xr:uid="{43D5E8BC-D2BE-42A5-B740-46878089194B}"/>
    <cellStyle name="40% - Accent5 7 2 7 2" xfId="21665" xr:uid="{D019478B-386E-4262-AEEA-50A9511AB04E}"/>
    <cellStyle name="40% - Accent5 7 2 8" xfId="21666" xr:uid="{0BC60EB8-D6EA-4B1E-A52E-4BFB3F738422}"/>
    <cellStyle name="40% - Accent5 7 3" xfId="21667" xr:uid="{64ACCF56-7215-4904-A091-34B18F0FEC61}"/>
    <cellStyle name="40% - Accent5 7 3 2" xfId="21668" xr:uid="{C5E73D80-6425-40A2-9B20-ADB36F2427A4}"/>
    <cellStyle name="40% - Accent5 7 3 2 2" xfId="21669" xr:uid="{8C3ABA8A-D295-4018-97A9-AA7CFDFCA04D}"/>
    <cellStyle name="40% - Accent5 7 3 2 2 2" xfId="21670" xr:uid="{F4531E01-452D-4954-A51C-C704ACEA4FDC}"/>
    <cellStyle name="40% - Accent5 7 3 2 2 2 2" xfId="21671" xr:uid="{0461EB59-2B32-4F3B-AE7F-F05219ED5897}"/>
    <cellStyle name="40% - Accent5 7 3 2 2 2 2 2" xfId="21672" xr:uid="{5DA2935E-AA8B-43DE-A0E1-14EA69896781}"/>
    <cellStyle name="40% - Accent5 7 3 2 2 2 3" xfId="21673" xr:uid="{B40E570F-D8E1-42D7-8838-F1CF4788AD4E}"/>
    <cellStyle name="40% - Accent5 7 3 2 2 3" xfId="21674" xr:uid="{353CC9AE-3A4F-45F8-868B-7D50171FFF30}"/>
    <cellStyle name="40% - Accent5 7 3 2 2 3 2" xfId="21675" xr:uid="{E75A39BD-2AF8-4706-A0E5-3CBF22F9F1C4}"/>
    <cellStyle name="40% - Accent5 7 3 2 2 3 2 2" xfId="21676" xr:uid="{D7EF0ADC-BF7B-4290-9106-361CFD87A450}"/>
    <cellStyle name="40% - Accent5 7 3 2 2 3 3" xfId="21677" xr:uid="{559B2AE9-F97F-4630-83DC-BF4E77873DCB}"/>
    <cellStyle name="40% - Accent5 7 3 2 2 4" xfId="21678" xr:uid="{2620F99C-3BAC-485C-8D3C-AC783FFB04A0}"/>
    <cellStyle name="40% - Accent5 7 3 2 2 4 2" xfId="21679" xr:uid="{1A854EBA-C4D9-4DA1-9569-6D628B6C67E5}"/>
    <cellStyle name="40% - Accent5 7 3 2 2 4 2 2" xfId="21680" xr:uid="{BCBF46F0-DF58-47AB-853D-8363F5577C46}"/>
    <cellStyle name="40% - Accent5 7 3 2 2 4 3" xfId="21681" xr:uid="{B0AECF23-EEA2-438A-8899-DE2C9E56E1E1}"/>
    <cellStyle name="40% - Accent5 7 3 2 2 5" xfId="21682" xr:uid="{B3FE21A8-2BC3-493E-801F-52EACDB220F0}"/>
    <cellStyle name="40% - Accent5 7 3 2 2 5 2" xfId="21683" xr:uid="{D0B286B9-0F3F-443A-ADA7-A609B463EA13}"/>
    <cellStyle name="40% - Accent5 7 3 2 2 6" xfId="21684" xr:uid="{F20FED50-C013-410D-B25D-C384BDBC1A91}"/>
    <cellStyle name="40% - Accent5 7 3 2 3" xfId="21685" xr:uid="{98D9B14B-01F2-4C20-8C04-C7D58184D9F4}"/>
    <cellStyle name="40% - Accent5 7 3 2 3 2" xfId="21686" xr:uid="{76840BA0-A713-4056-AD02-0A7FB5BC3FEF}"/>
    <cellStyle name="40% - Accent5 7 3 2 3 2 2" xfId="21687" xr:uid="{287E416A-9C79-493A-963B-A8B118A0AA49}"/>
    <cellStyle name="40% - Accent5 7 3 2 3 3" xfId="21688" xr:uid="{39A3B121-0A20-4DE1-9685-A534EAF03FFB}"/>
    <cellStyle name="40% - Accent5 7 3 2 4" xfId="21689" xr:uid="{8773B2F2-848C-49FD-A2E4-C82EB7725F09}"/>
    <cellStyle name="40% - Accent5 7 3 2 4 2" xfId="21690" xr:uid="{6B796408-912E-4FB1-A0BA-EEA056964595}"/>
    <cellStyle name="40% - Accent5 7 3 2 4 2 2" xfId="21691" xr:uid="{C5D1CA30-2E67-4C33-A893-797D30753995}"/>
    <cellStyle name="40% - Accent5 7 3 2 4 3" xfId="21692" xr:uid="{9A7F516B-3C99-47C7-8DD2-2E170B15C50B}"/>
    <cellStyle name="40% - Accent5 7 3 2 5" xfId="21693" xr:uid="{548E3DD6-E1DA-4F87-975C-5A0E1BD31ECA}"/>
    <cellStyle name="40% - Accent5 7 3 2 5 2" xfId="21694" xr:uid="{D790717B-D973-4470-B289-2FCB3E79AE1D}"/>
    <cellStyle name="40% - Accent5 7 3 2 5 2 2" xfId="21695" xr:uid="{09712598-2AE5-4992-88B3-35B27CA531CE}"/>
    <cellStyle name="40% - Accent5 7 3 2 5 3" xfId="21696" xr:uid="{AB3F334B-C256-458B-B8F6-289E84E17584}"/>
    <cellStyle name="40% - Accent5 7 3 2 6" xfId="21697" xr:uid="{971A9820-BD25-4636-876C-6246E9B3CD22}"/>
    <cellStyle name="40% - Accent5 7 3 2 6 2" xfId="21698" xr:uid="{9575A5EC-9F2E-4E74-8867-1ECEA98DA1B0}"/>
    <cellStyle name="40% - Accent5 7 3 2 7" xfId="21699" xr:uid="{710E925E-67C7-4E81-946B-8E349E27E555}"/>
    <cellStyle name="40% - Accent5 7 3 3" xfId="21700" xr:uid="{EA5A0E92-3ED6-407F-B587-735BF86CA9DF}"/>
    <cellStyle name="40% - Accent5 7 3 3 2" xfId="21701" xr:uid="{F31A7651-43FE-49E5-8E3F-7EA5FFB7368D}"/>
    <cellStyle name="40% - Accent5 7 3 3 2 2" xfId="21702" xr:uid="{CA0252BE-7A8F-42AA-81B5-0D847C18615D}"/>
    <cellStyle name="40% - Accent5 7 3 3 2 2 2" xfId="21703" xr:uid="{9EB41D7A-3827-4C27-A400-11203769CCCF}"/>
    <cellStyle name="40% - Accent5 7 3 3 2 3" xfId="21704" xr:uid="{A3DB8D8B-E04B-4633-ACA7-9F1591FE719E}"/>
    <cellStyle name="40% - Accent5 7 3 3 3" xfId="21705" xr:uid="{728732F8-2B36-4D5D-80CF-AE533EDE70A4}"/>
    <cellStyle name="40% - Accent5 7 3 3 3 2" xfId="21706" xr:uid="{C3923C86-5129-4625-B368-F6A267EA7BB8}"/>
    <cellStyle name="40% - Accent5 7 3 3 3 2 2" xfId="21707" xr:uid="{F018C54F-5B53-4558-83E7-917EF6ED69C3}"/>
    <cellStyle name="40% - Accent5 7 3 3 3 3" xfId="21708" xr:uid="{FE438803-D448-417D-97C7-A34BE29F6512}"/>
    <cellStyle name="40% - Accent5 7 3 3 4" xfId="21709" xr:uid="{3180B175-0DBA-472C-B590-382769E3AC77}"/>
    <cellStyle name="40% - Accent5 7 3 3 4 2" xfId="21710" xr:uid="{FA302610-9DBC-4361-BA46-FBA3320725E8}"/>
    <cellStyle name="40% - Accent5 7 3 3 4 2 2" xfId="21711" xr:uid="{A32FDB68-868C-4867-BA82-C88F5E025899}"/>
    <cellStyle name="40% - Accent5 7 3 3 4 3" xfId="21712" xr:uid="{F8AB4A44-F841-4B0B-B4B6-16F2F76341FA}"/>
    <cellStyle name="40% - Accent5 7 3 3 5" xfId="21713" xr:uid="{BAE1F47C-97E2-4537-9BD3-8F07235D50E8}"/>
    <cellStyle name="40% - Accent5 7 3 3 5 2" xfId="21714" xr:uid="{4D63338D-C1FB-4BC7-8037-5289E2F42CBB}"/>
    <cellStyle name="40% - Accent5 7 3 3 6" xfId="21715" xr:uid="{7DF5B7FF-A474-478C-9F0F-CFEA62393C8D}"/>
    <cellStyle name="40% - Accent5 7 3 4" xfId="21716" xr:uid="{9BA74D91-9BA5-4A14-BAD9-093F98C9388F}"/>
    <cellStyle name="40% - Accent5 7 3 4 2" xfId="21717" xr:uid="{CC8BDB8E-8884-42B0-B051-FC017C54867A}"/>
    <cellStyle name="40% - Accent5 7 3 4 2 2" xfId="21718" xr:uid="{40C60D98-A198-4DD0-8D58-9624EDE875B9}"/>
    <cellStyle name="40% - Accent5 7 3 4 3" xfId="21719" xr:uid="{24CE8F48-0887-4413-BE42-24AC790FC1BD}"/>
    <cellStyle name="40% - Accent5 7 3 5" xfId="21720" xr:uid="{8608D27A-448B-4195-A5D5-D227A0DFC7E8}"/>
    <cellStyle name="40% - Accent5 7 3 5 2" xfId="21721" xr:uid="{4340B6C0-D60F-4F40-9305-6876A902A0F4}"/>
    <cellStyle name="40% - Accent5 7 3 5 2 2" xfId="21722" xr:uid="{CB582FA9-19AC-4837-932A-EE706F7B527F}"/>
    <cellStyle name="40% - Accent5 7 3 5 3" xfId="21723" xr:uid="{4F7F4F1F-78E5-4C4C-8A4B-0B2F8F855D9C}"/>
    <cellStyle name="40% - Accent5 7 3 6" xfId="21724" xr:uid="{B58D1BE9-A84D-4BB3-9056-45F14CC144FF}"/>
    <cellStyle name="40% - Accent5 7 3 6 2" xfId="21725" xr:uid="{E6AB2545-5848-466A-87EB-D7490295C944}"/>
    <cellStyle name="40% - Accent5 7 3 6 2 2" xfId="21726" xr:uid="{AD5F2C77-6755-4677-8E30-500602CCBFD7}"/>
    <cellStyle name="40% - Accent5 7 3 6 3" xfId="21727" xr:uid="{FF5C95BF-33E7-49BF-8BB7-D86ECD8AE803}"/>
    <cellStyle name="40% - Accent5 7 3 7" xfId="21728" xr:uid="{99DF6FAB-A83F-4D5A-B0C9-67E63E0D3726}"/>
    <cellStyle name="40% - Accent5 7 3 7 2" xfId="21729" xr:uid="{1C5753E8-AE3E-4AEE-AEC7-8F07C0CD7954}"/>
    <cellStyle name="40% - Accent5 7 3 8" xfId="21730" xr:uid="{4A38A5EB-5710-4083-AF19-A5D454DE9D15}"/>
    <cellStyle name="40% - Accent5 7 4" xfId="21731" xr:uid="{EA122575-C327-4505-8D77-09C4B5171A27}"/>
    <cellStyle name="40% - Accent5 7 4 2" xfId="21732" xr:uid="{F8C5A47F-DE0C-4F77-AA31-11841BC1BE39}"/>
    <cellStyle name="40% - Accent5 7 4 2 2" xfId="21733" xr:uid="{12AAE322-62C5-4E8C-BEAA-21E2D7D8FEAB}"/>
    <cellStyle name="40% - Accent5 7 4 2 2 2" xfId="21734" xr:uid="{F0F39BEE-496E-480A-8EA5-3EE6758BB3B3}"/>
    <cellStyle name="40% - Accent5 7 4 2 2 2 2" xfId="21735" xr:uid="{60BAA726-F112-43D7-A9E5-34C12A4E6B16}"/>
    <cellStyle name="40% - Accent5 7 4 2 2 3" xfId="21736" xr:uid="{DA839BEC-EE96-4A9A-922D-E3B797FAAE35}"/>
    <cellStyle name="40% - Accent5 7 4 2 3" xfId="21737" xr:uid="{693CAFBA-0798-4D98-A530-3FAE8E01F961}"/>
    <cellStyle name="40% - Accent5 7 4 2 3 2" xfId="21738" xr:uid="{4D40D8BF-6ACD-4573-9CB0-4495C9C7BF7F}"/>
    <cellStyle name="40% - Accent5 7 4 2 3 2 2" xfId="21739" xr:uid="{F2485C16-4333-4962-9F72-4E3AEF42908A}"/>
    <cellStyle name="40% - Accent5 7 4 2 3 3" xfId="21740" xr:uid="{6868DD3B-9EF3-485D-9956-AC73E7355EFE}"/>
    <cellStyle name="40% - Accent5 7 4 2 4" xfId="21741" xr:uid="{AF690922-FE5A-4587-A65F-1DF4ED6E0267}"/>
    <cellStyle name="40% - Accent5 7 4 2 4 2" xfId="21742" xr:uid="{F6CD2F71-102D-4B7B-9339-D942FAC5E2C6}"/>
    <cellStyle name="40% - Accent5 7 4 2 4 2 2" xfId="21743" xr:uid="{7DF731C8-D05E-482F-BA9F-1BA8F684746D}"/>
    <cellStyle name="40% - Accent5 7 4 2 4 3" xfId="21744" xr:uid="{6A68AB6B-C24B-4485-8814-D4B2BF63EB24}"/>
    <cellStyle name="40% - Accent5 7 4 2 5" xfId="21745" xr:uid="{AC02B146-ECA7-4973-9CC1-B7BE2D26816D}"/>
    <cellStyle name="40% - Accent5 7 4 2 5 2" xfId="21746" xr:uid="{3D5A9EF7-7AC5-4D59-8A83-2FE856C1EB13}"/>
    <cellStyle name="40% - Accent5 7 4 2 6" xfId="21747" xr:uid="{B464CB20-7642-499F-BD84-01BD9D188092}"/>
    <cellStyle name="40% - Accent5 7 4 3" xfId="21748" xr:uid="{B3D6EB5F-FEEA-44FE-BAB3-AEFA78FC84C5}"/>
    <cellStyle name="40% - Accent5 7 4 3 2" xfId="21749" xr:uid="{87E36B6E-AD4D-4D06-AF2A-E69C95C4CB66}"/>
    <cellStyle name="40% - Accent5 7 4 3 2 2" xfId="21750" xr:uid="{80AFAEF1-03B1-4930-8BF0-BDB9956A4ADC}"/>
    <cellStyle name="40% - Accent5 7 4 3 3" xfId="21751" xr:uid="{FBA4F716-3136-48F4-A5E3-F4E0E71DA1E2}"/>
    <cellStyle name="40% - Accent5 7 4 4" xfId="21752" xr:uid="{57D43603-21A2-4169-A0AC-9C340F276E14}"/>
    <cellStyle name="40% - Accent5 7 4 4 2" xfId="21753" xr:uid="{F94E88EC-4E0F-4163-A3A0-49D1F188A001}"/>
    <cellStyle name="40% - Accent5 7 4 4 2 2" xfId="21754" xr:uid="{F85CD7FD-EA81-4489-9102-2D5CE050D0D7}"/>
    <cellStyle name="40% - Accent5 7 4 4 3" xfId="21755" xr:uid="{2BAA6B96-8AAC-4566-AA6A-54D0D4DC590D}"/>
    <cellStyle name="40% - Accent5 7 4 5" xfId="21756" xr:uid="{5AD8C755-82A3-42DC-878F-3DA0F204C868}"/>
    <cellStyle name="40% - Accent5 7 4 5 2" xfId="21757" xr:uid="{01787562-C1C7-49AC-AA30-31BD81852F9E}"/>
    <cellStyle name="40% - Accent5 7 4 5 2 2" xfId="21758" xr:uid="{42DE58B1-01C4-4574-A439-AB168B7D9EB2}"/>
    <cellStyle name="40% - Accent5 7 4 5 3" xfId="21759" xr:uid="{F6B9345D-EA29-490C-9B42-0E1460EA4168}"/>
    <cellStyle name="40% - Accent5 7 4 6" xfId="21760" xr:uid="{4029D895-8788-492C-944B-103239FEACC3}"/>
    <cellStyle name="40% - Accent5 7 4 6 2" xfId="21761" xr:uid="{303C26A5-5F17-463E-B4F3-C73328B773B4}"/>
    <cellStyle name="40% - Accent5 7 4 7" xfId="21762" xr:uid="{A4BA856C-ABA9-481C-B75A-DC5A6BE526CA}"/>
    <cellStyle name="40% - Accent5 7 5" xfId="21763" xr:uid="{44A1932A-393C-48A0-96D9-304EB149EF9A}"/>
    <cellStyle name="40% - Accent5 7 5 2" xfId="21764" xr:uid="{4F017427-C134-4395-A7B3-A5803DAC6E69}"/>
    <cellStyle name="40% - Accent5 7 5 2 2" xfId="21765" xr:uid="{CD8BA2E1-62FF-40AB-90F3-4E4421161141}"/>
    <cellStyle name="40% - Accent5 7 5 2 2 2" xfId="21766" xr:uid="{EED82807-D3EF-4205-B853-86BB1462742A}"/>
    <cellStyle name="40% - Accent5 7 5 2 2 2 2" xfId="21767" xr:uid="{601BF80D-C19A-4231-B380-072B9D77E6AA}"/>
    <cellStyle name="40% - Accent5 7 5 2 2 3" xfId="21768" xr:uid="{8C09632B-A420-4BD3-A7D5-AC15C2B1A22F}"/>
    <cellStyle name="40% - Accent5 7 5 2 3" xfId="21769" xr:uid="{9CBE3721-E11E-431C-AD36-7DEE603CD584}"/>
    <cellStyle name="40% - Accent5 7 5 2 3 2" xfId="21770" xr:uid="{FE1595AD-6CFA-4C0C-AC7F-EBB58D88EAD0}"/>
    <cellStyle name="40% - Accent5 7 5 2 3 2 2" xfId="21771" xr:uid="{7A74C6CD-28BD-40DF-835F-86DA7853B893}"/>
    <cellStyle name="40% - Accent5 7 5 2 3 3" xfId="21772" xr:uid="{42401A5A-5BBE-49C0-9EEB-969310E0D0AB}"/>
    <cellStyle name="40% - Accent5 7 5 2 4" xfId="21773" xr:uid="{B1D11140-3FAB-4CE4-A40F-28FD0635DBC1}"/>
    <cellStyle name="40% - Accent5 7 5 2 4 2" xfId="21774" xr:uid="{393C0C40-3B6B-4B93-B560-5A876F0AA3E3}"/>
    <cellStyle name="40% - Accent5 7 5 2 4 2 2" xfId="21775" xr:uid="{0B83CBC8-500B-44D0-9776-AEDDD475112D}"/>
    <cellStyle name="40% - Accent5 7 5 2 4 3" xfId="21776" xr:uid="{4F2F78CA-5C67-4E95-B888-F2C2B8D4B038}"/>
    <cellStyle name="40% - Accent5 7 5 2 5" xfId="21777" xr:uid="{2F8D2964-55D3-4581-8D17-C99E7FFFC2C9}"/>
    <cellStyle name="40% - Accent5 7 5 2 5 2" xfId="21778" xr:uid="{E9FD900A-FF69-4257-8493-424FE8097BA4}"/>
    <cellStyle name="40% - Accent5 7 5 2 6" xfId="21779" xr:uid="{71A20E84-2B24-4721-99C1-DBC55CD0432C}"/>
    <cellStyle name="40% - Accent5 7 5 3" xfId="21780" xr:uid="{1DB0A039-422E-49C1-8490-ABA1C77D259D}"/>
    <cellStyle name="40% - Accent5 7 5 3 2" xfId="21781" xr:uid="{5054C4EF-60D4-4F1C-A244-F1F0B2C5CA33}"/>
    <cellStyle name="40% - Accent5 7 5 3 2 2" xfId="21782" xr:uid="{BDE12028-0E40-4613-98E6-4613FBA69F5E}"/>
    <cellStyle name="40% - Accent5 7 5 3 3" xfId="21783" xr:uid="{D34BB885-468B-4568-BA19-15CEE522AC01}"/>
    <cellStyle name="40% - Accent5 7 5 4" xfId="21784" xr:uid="{7A7076B9-BA5F-4FC1-830C-B867E9E5BF04}"/>
    <cellStyle name="40% - Accent5 7 5 4 2" xfId="21785" xr:uid="{6E7FDCD4-1B1B-4712-89AB-C26DE0CFB40E}"/>
    <cellStyle name="40% - Accent5 7 5 4 2 2" xfId="21786" xr:uid="{56D0A207-F08E-4416-8766-2DB733DFD099}"/>
    <cellStyle name="40% - Accent5 7 5 4 3" xfId="21787" xr:uid="{54C92D62-84E6-4694-A9F7-D13A2D376A0A}"/>
    <cellStyle name="40% - Accent5 7 5 5" xfId="21788" xr:uid="{E94B017F-FF6D-4D0B-B9E3-B28911531E1C}"/>
    <cellStyle name="40% - Accent5 7 5 5 2" xfId="21789" xr:uid="{71003792-A4DD-45C9-B73D-7F71C909E125}"/>
    <cellStyle name="40% - Accent5 7 5 5 2 2" xfId="21790" xr:uid="{31139826-AF7C-4FF3-A26F-047EDF81A2FF}"/>
    <cellStyle name="40% - Accent5 7 5 5 3" xfId="21791" xr:uid="{F0730559-D80E-46EA-A913-576A8D21A6D0}"/>
    <cellStyle name="40% - Accent5 7 5 6" xfId="21792" xr:uid="{22719AF7-2C29-402B-A447-4CB55C4D6916}"/>
    <cellStyle name="40% - Accent5 7 5 6 2" xfId="21793" xr:uid="{ADBF3BA1-1E63-4BA1-968E-D6F37A7F4994}"/>
    <cellStyle name="40% - Accent5 7 5 7" xfId="21794" xr:uid="{01A7E7FF-EA2D-45FF-95EC-738D08382531}"/>
    <cellStyle name="40% - Accent5 7 6" xfId="21795" xr:uid="{53D5BB3C-79A0-4D47-8B51-B47E75D91FA3}"/>
    <cellStyle name="40% - Accent5 7 6 2" xfId="21796" xr:uid="{FAD31CF3-8B54-4BAA-9D68-CABE07795DB6}"/>
    <cellStyle name="40% - Accent5 7 6 2 2" xfId="21797" xr:uid="{B5AE7945-70DD-450B-826B-424DC56346C1}"/>
    <cellStyle name="40% - Accent5 7 6 2 2 2" xfId="21798" xr:uid="{07D0549B-EB13-4277-AD0F-EE26E171D026}"/>
    <cellStyle name="40% - Accent5 7 6 2 3" xfId="21799" xr:uid="{43785799-5F4B-4E50-8657-330E57936058}"/>
    <cellStyle name="40% - Accent5 7 6 3" xfId="21800" xr:uid="{83CDDC19-0F26-40F7-B531-0DC3E2882D32}"/>
    <cellStyle name="40% - Accent5 7 6 3 2" xfId="21801" xr:uid="{2CAC786B-CF3A-4464-BA62-5EA2189C1BBC}"/>
    <cellStyle name="40% - Accent5 7 6 3 2 2" xfId="21802" xr:uid="{3BC45ADC-006C-4694-AFCB-1817B87AA9EB}"/>
    <cellStyle name="40% - Accent5 7 6 3 3" xfId="21803" xr:uid="{4BE6D7DC-5077-4150-A2E8-DB7630E55C54}"/>
    <cellStyle name="40% - Accent5 7 6 4" xfId="21804" xr:uid="{ACFE7063-ED29-4866-AF7A-5B5424C4C6CD}"/>
    <cellStyle name="40% - Accent5 7 6 4 2" xfId="21805" xr:uid="{E14D91B2-1891-45F3-91A2-8A3005516232}"/>
    <cellStyle name="40% - Accent5 7 6 4 2 2" xfId="21806" xr:uid="{940D2924-AAFB-4D71-8A54-037F89F30CF3}"/>
    <cellStyle name="40% - Accent5 7 6 4 3" xfId="21807" xr:uid="{0154AF01-DCBF-4B16-A256-4EDB551D4FE4}"/>
    <cellStyle name="40% - Accent5 7 6 5" xfId="21808" xr:uid="{D51D2237-838B-4916-9414-34183A3E9572}"/>
    <cellStyle name="40% - Accent5 7 6 5 2" xfId="21809" xr:uid="{3D16B916-6B62-4F0F-A943-76587E7DF819}"/>
    <cellStyle name="40% - Accent5 7 6 6" xfId="21810" xr:uid="{531006C2-1B55-4E77-BA5E-BCD9D5362435}"/>
    <cellStyle name="40% - Accent5 7 7" xfId="21811" xr:uid="{2EC0AFAD-75F9-4347-8A4E-6AC4ED665ACD}"/>
    <cellStyle name="40% - Accent5 7 7 2" xfId="21812" xr:uid="{F503882B-B9FA-47A8-9E12-E28EBA7E0D4E}"/>
    <cellStyle name="40% - Accent5 7 7 2 2" xfId="21813" xr:uid="{B2D13EB3-0138-471B-A8E5-74603FABFA5A}"/>
    <cellStyle name="40% - Accent5 7 7 2 2 2" xfId="21814" xr:uid="{ADCD713F-A9A2-4290-9A9E-333E0E17C224}"/>
    <cellStyle name="40% - Accent5 7 7 2 3" xfId="21815" xr:uid="{1706F26F-395C-4155-9F23-666DB5BC91AE}"/>
    <cellStyle name="40% - Accent5 7 7 3" xfId="21816" xr:uid="{4802B9B2-1A78-49EC-A652-C22CE8555828}"/>
    <cellStyle name="40% - Accent5 7 7 3 2" xfId="21817" xr:uid="{1B1F2ACD-7C61-450C-A8BC-1C247BA921A9}"/>
    <cellStyle name="40% - Accent5 7 7 3 2 2" xfId="21818" xr:uid="{0C2BF50B-236B-4A7B-A96B-FF3C76A5FFA5}"/>
    <cellStyle name="40% - Accent5 7 7 3 3" xfId="21819" xr:uid="{4A90DE0E-C151-4B0E-9DB3-22DB3C94D983}"/>
    <cellStyle name="40% - Accent5 7 7 4" xfId="21820" xr:uid="{35044786-EF7F-4B35-8DDA-29588420D6D2}"/>
    <cellStyle name="40% - Accent5 7 7 4 2" xfId="21821" xr:uid="{B46ED45E-BAE9-4ABE-8C54-883D55623542}"/>
    <cellStyle name="40% - Accent5 7 7 4 2 2" xfId="21822" xr:uid="{6371694C-8E96-4497-93AF-21C9CE908514}"/>
    <cellStyle name="40% - Accent5 7 7 4 3" xfId="21823" xr:uid="{A0EAFBD2-EC84-46A3-9B69-BE8D5F2C03D9}"/>
    <cellStyle name="40% - Accent5 7 7 5" xfId="21824" xr:uid="{24B56749-BCED-4615-8662-2FA6D78339DF}"/>
    <cellStyle name="40% - Accent5 7 7 5 2" xfId="21825" xr:uid="{85E60A37-8127-43D9-B6E2-17E93E443D3D}"/>
    <cellStyle name="40% - Accent5 7 7 6" xfId="21826" xr:uid="{D79D53C5-F8D7-45F4-962F-6090DE4FB5AE}"/>
    <cellStyle name="40% - Accent5 7 8" xfId="21827" xr:uid="{FAD32FE5-64F1-45C2-8717-0A2D4FFEE3C4}"/>
    <cellStyle name="40% - Accent5 7 8 2" xfId="21828" xr:uid="{388844C1-C19E-406F-BB02-17D1FF93245F}"/>
    <cellStyle name="40% - Accent5 7 8 2 2" xfId="21829" xr:uid="{C49B886F-A0DA-4297-8867-28D52E6C7E76}"/>
    <cellStyle name="40% - Accent5 7 8 2 2 2" xfId="21830" xr:uid="{BDEA5B1E-B976-4A37-8CB7-8AB19415F9FB}"/>
    <cellStyle name="40% - Accent5 7 8 2 3" xfId="21831" xr:uid="{E60CE2E7-061C-47E4-B432-F014E7F2CF2D}"/>
    <cellStyle name="40% - Accent5 7 8 3" xfId="21832" xr:uid="{DE52FF6A-3542-429A-89FA-B326183D4181}"/>
    <cellStyle name="40% - Accent5 7 8 3 2" xfId="21833" xr:uid="{57495CAB-9A24-46E1-8422-764019DD85A8}"/>
    <cellStyle name="40% - Accent5 7 8 3 2 2" xfId="21834" xr:uid="{56FB5A20-EDAC-47B1-A656-CDC089A2BF57}"/>
    <cellStyle name="40% - Accent5 7 8 3 3" xfId="21835" xr:uid="{73DB321D-F992-49E5-9D5C-7D64A2EE711C}"/>
    <cellStyle name="40% - Accent5 7 8 4" xfId="21836" xr:uid="{AE43E49B-9B1E-42E3-860B-B3E3705AED44}"/>
    <cellStyle name="40% - Accent5 7 8 4 2" xfId="21837" xr:uid="{D6EDEDEF-260C-436A-96EF-5C211778B857}"/>
    <cellStyle name="40% - Accent5 7 8 4 2 2" xfId="21838" xr:uid="{16151931-22F4-4A09-B6DF-1FEA31B20536}"/>
    <cellStyle name="40% - Accent5 7 8 4 3" xfId="21839" xr:uid="{AEE87AFB-1AEC-4719-985E-2431D13F2B7A}"/>
    <cellStyle name="40% - Accent5 7 8 5" xfId="21840" xr:uid="{DA5057FB-9558-414D-AC05-2D5294C4A289}"/>
    <cellStyle name="40% - Accent5 7 8 5 2" xfId="21841" xr:uid="{D4ADD7A8-EED3-412E-B6C1-F9F3B7C49A08}"/>
    <cellStyle name="40% - Accent5 7 8 6" xfId="21842" xr:uid="{E0F3760D-141A-418C-A3D0-3856215D4524}"/>
    <cellStyle name="40% - Accent5 7 9" xfId="21843" xr:uid="{41B2351C-F1E9-474C-8ADD-A6072EBD70DE}"/>
    <cellStyle name="40% - Accent5 7 9 2" xfId="21844" xr:uid="{B0638DE5-2F6C-4AE1-B75C-C737BBCA70D8}"/>
    <cellStyle name="40% - Accent5 7 9 2 2" xfId="21845" xr:uid="{4AB11E26-00F0-4298-BEEF-930E33B01C5F}"/>
    <cellStyle name="40% - Accent5 7 9 2 2 2" xfId="21846" xr:uid="{03E49EEB-82EF-410E-B43F-5191AF7909C8}"/>
    <cellStyle name="40% - Accent5 7 9 2 3" xfId="21847" xr:uid="{0EF9EAE2-EFC9-410E-B1AF-B7A1A042F18A}"/>
    <cellStyle name="40% - Accent5 7 9 3" xfId="21848" xr:uid="{DBA4D03E-04D1-400A-9491-698241D6E02F}"/>
    <cellStyle name="40% - Accent5 7 9 3 2" xfId="21849" xr:uid="{28BF461F-8EED-4D38-89E3-C9C26744AACB}"/>
    <cellStyle name="40% - Accent5 7 9 3 2 2" xfId="21850" xr:uid="{C5250406-336D-47C8-99C4-5BD39B4D2E5C}"/>
    <cellStyle name="40% - Accent5 7 9 3 3" xfId="21851" xr:uid="{2D6BF750-F0E2-4FF3-84F8-5E295010B1BB}"/>
    <cellStyle name="40% - Accent5 7 9 4" xfId="21852" xr:uid="{93857829-FE14-4A22-90AE-1930CC12CDDC}"/>
    <cellStyle name="40% - Accent5 7 9 4 2" xfId="21853" xr:uid="{00D5BC72-A138-42A0-A109-18A652BAC7C1}"/>
    <cellStyle name="40% - Accent5 7 9 4 2 2" xfId="21854" xr:uid="{23E53520-8BE3-4B31-9372-8C6FEEE53E76}"/>
    <cellStyle name="40% - Accent5 7 9 4 3" xfId="21855" xr:uid="{9E15D154-F021-4BD9-899F-FCB3A7861AE2}"/>
    <cellStyle name="40% - Accent5 7 9 5" xfId="21856" xr:uid="{CDE6F197-5398-4DD7-BA62-B0C36EC66E1B}"/>
    <cellStyle name="40% - Accent5 7 9 5 2" xfId="21857" xr:uid="{606ED8E6-030B-4E14-A927-5DD64583DC17}"/>
    <cellStyle name="40% - Accent5 7 9 6" xfId="21858" xr:uid="{3F127396-C3E7-4734-8FAF-DD157825A962}"/>
    <cellStyle name="40% - Accent5 8" xfId="21859" xr:uid="{0734D391-09A1-476D-8C64-7B7198411591}"/>
    <cellStyle name="40% - Accent5 9" xfId="21860" xr:uid="{09399974-C1D2-4091-BBD6-79B6E009BCDE}"/>
    <cellStyle name="40% - Accent5 9 2" xfId="21861" xr:uid="{ADA9C0A1-4FDB-4BB1-99B4-B263E1A534FB}"/>
    <cellStyle name="40% - Accent5 9 2 2" xfId="21862" xr:uid="{F268B224-6A36-46BE-9D3E-1D1E3135D4E3}"/>
    <cellStyle name="40% - Accent5 9 2 2 2" xfId="21863" xr:uid="{5F2BD204-534C-49BF-8A3D-8550AEBD0B96}"/>
    <cellStyle name="40% - Accent5 9 2 2 2 2" xfId="21864" xr:uid="{BFD9C503-E087-4A64-8715-3C3D8CB8E60F}"/>
    <cellStyle name="40% - Accent5 9 2 2 2 2 2" xfId="21865" xr:uid="{82ECC089-A026-4DB3-B26D-631008632EFB}"/>
    <cellStyle name="40% - Accent5 9 2 2 2 3" xfId="21866" xr:uid="{96292DF8-9F33-42B2-B39D-868C68DB445B}"/>
    <cellStyle name="40% - Accent5 9 2 2 3" xfId="21867" xr:uid="{B9D16C6E-5FF6-4BD6-99EA-BEDAFF0555FF}"/>
    <cellStyle name="40% - Accent5 9 2 2 3 2" xfId="21868" xr:uid="{212934F2-5E12-42CF-9E2E-5EA599F392DC}"/>
    <cellStyle name="40% - Accent5 9 2 2 3 2 2" xfId="21869" xr:uid="{E3E82674-C2AD-4B61-873B-FFED79F07C10}"/>
    <cellStyle name="40% - Accent5 9 2 2 3 3" xfId="21870" xr:uid="{027557D3-8523-4C54-8574-78D2B232BF33}"/>
    <cellStyle name="40% - Accent5 9 2 2 4" xfId="21871" xr:uid="{26DB6883-A91E-404D-98C1-B5B504695E84}"/>
    <cellStyle name="40% - Accent5 9 2 2 4 2" xfId="21872" xr:uid="{BF004410-D99D-4EC0-8183-C96BC3C5C7FE}"/>
    <cellStyle name="40% - Accent5 9 2 2 4 2 2" xfId="21873" xr:uid="{407C6AE3-871D-4483-A169-C874A3F53219}"/>
    <cellStyle name="40% - Accent5 9 2 2 4 3" xfId="21874" xr:uid="{0BC2DE63-E1C4-46C7-AF06-AEA381595E18}"/>
    <cellStyle name="40% - Accent5 9 2 2 5" xfId="21875" xr:uid="{10291A8A-DF22-4333-A52D-8038D9A2E1D5}"/>
    <cellStyle name="40% - Accent5 9 2 2 5 2" xfId="21876" xr:uid="{76529E84-EF5F-4D0A-826A-74C02BCD8DC2}"/>
    <cellStyle name="40% - Accent5 9 2 2 6" xfId="21877" xr:uid="{D63D8452-8094-4EBC-BFF6-6A5D25A1095D}"/>
    <cellStyle name="40% - Accent5 9 2 3" xfId="21878" xr:uid="{3C586A5A-CA96-48CE-91D0-C8134987BFDE}"/>
    <cellStyle name="40% - Accent5 9 2 3 2" xfId="21879" xr:uid="{0AC69EC2-E890-4514-8C9F-3EAB38A63B6E}"/>
    <cellStyle name="40% - Accent5 9 2 3 2 2" xfId="21880" xr:uid="{8850F735-4A11-4613-AD24-04B6328AA50B}"/>
    <cellStyle name="40% - Accent5 9 2 3 3" xfId="21881" xr:uid="{BAF64D76-E041-48CB-92F7-2CE8F110BD36}"/>
    <cellStyle name="40% - Accent5 9 2 4" xfId="21882" xr:uid="{C633EC1F-4006-4404-A01F-F7482E96454F}"/>
    <cellStyle name="40% - Accent5 9 2 4 2" xfId="21883" xr:uid="{BDF2C534-EDCB-48E9-BB21-44BCFBF9B3A3}"/>
    <cellStyle name="40% - Accent5 9 2 4 2 2" xfId="21884" xr:uid="{C5EC6200-BF20-4981-B3D0-E8EFC0CD2ACE}"/>
    <cellStyle name="40% - Accent5 9 2 4 3" xfId="21885" xr:uid="{416576A9-116F-47F6-AAC8-52E61782CC74}"/>
    <cellStyle name="40% - Accent5 9 2 5" xfId="21886" xr:uid="{7E6E893B-21AC-4437-B60E-2C2109235569}"/>
    <cellStyle name="40% - Accent5 9 2 5 2" xfId="21887" xr:uid="{759CF605-69AC-4B21-8C9C-FEDCB93A9720}"/>
    <cellStyle name="40% - Accent5 9 2 5 2 2" xfId="21888" xr:uid="{3A5A9673-42F6-4CF0-AD3D-D401D8F0D728}"/>
    <cellStyle name="40% - Accent5 9 2 5 3" xfId="21889" xr:uid="{1A144C65-8394-4F09-A585-F176253B7EA7}"/>
    <cellStyle name="40% - Accent5 9 2 6" xfId="21890" xr:uid="{C8510CC3-869E-423F-9137-5C0024B3BA6A}"/>
    <cellStyle name="40% - Accent5 9 2 6 2" xfId="21891" xr:uid="{86561570-BD9B-42D4-A7D4-6926A14AF72C}"/>
    <cellStyle name="40% - Accent5 9 2 7" xfId="21892" xr:uid="{F235420A-84C4-472C-AD0D-5B9E003EACE1}"/>
    <cellStyle name="40% - Accent5 9 3" xfId="21893" xr:uid="{576A1584-9609-4014-9995-B84274725DF8}"/>
    <cellStyle name="40% - Accent5 9 3 2" xfId="21894" xr:uid="{82EB9D89-513F-4DE4-90AA-B3961C04567E}"/>
    <cellStyle name="40% - Accent5 9 3 2 2" xfId="21895" xr:uid="{5D3520A5-251E-4E89-99EE-10A98CFDBC27}"/>
    <cellStyle name="40% - Accent5 9 3 2 2 2" xfId="21896" xr:uid="{F75A20E7-10D0-42BF-86E4-FD16ADD0F02E}"/>
    <cellStyle name="40% - Accent5 9 3 2 3" xfId="21897" xr:uid="{D4D0FB26-4FDE-4854-A3B3-29174245D800}"/>
    <cellStyle name="40% - Accent5 9 3 3" xfId="21898" xr:uid="{50407013-109A-4522-B28A-9B4FDC3A2634}"/>
    <cellStyle name="40% - Accent5 9 3 3 2" xfId="21899" xr:uid="{9F7CEFE3-B22D-49A5-A0E0-71C272F9DCC9}"/>
    <cellStyle name="40% - Accent5 9 3 3 2 2" xfId="21900" xr:uid="{A1CB1C86-13E0-4946-B199-A00E18975C33}"/>
    <cellStyle name="40% - Accent5 9 3 3 3" xfId="21901" xr:uid="{0666D2C6-2D85-4A85-9861-864AE993764A}"/>
    <cellStyle name="40% - Accent5 9 3 4" xfId="21902" xr:uid="{7FA6D0BF-8C84-449D-BF4F-D4747FDAA52B}"/>
    <cellStyle name="40% - Accent5 9 3 4 2" xfId="21903" xr:uid="{B872B5A2-15D1-43E6-830E-944AD2847BCF}"/>
    <cellStyle name="40% - Accent5 9 3 4 2 2" xfId="21904" xr:uid="{6E9CC188-A0BF-43E2-81F9-D6521480097A}"/>
    <cellStyle name="40% - Accent5 9 3 4 3" xfId="21905" xr:uid="{F95C70A9-80B7-475D-8AD4-5F8917A3D347}"/>
    <cellStyle name="40% - Accent5 9 3 5" xfId="21906" xr:uid="{9E4AA2C0-8014-4155-A3FF-BE85A15B46B8}"/>
    <cellStyle name="40% - Accent5 9 3 5 2" xfId="21907" xr:uid="{A9127AB6-D5D1-4587-B5CA-91D36EAE5601}"/>
    <cellStyle name="40% - Accent5 9 3 6" xfId="21908" xr:uid="{3345D1F7-4194-471F-A522-16B4B87FC795}"/>
    <cellStyle name="40% - Accent5 9 4" xfId="21909" xr:uid="{3DE152BB-19AB-4862-9779-6396551E90A7}"/>
    <cellStyle name="40% - Accent5 9 4 2" xfId="21910" xr:uid="{7B246382-4958-4978-84E1-287B222F4479}"/>
    <cellStyle name="40% - Accent5 9 4 2 2" xfId="21911" xr:uid="{2BB45037-32F8-4E28-B77C-8D4C76551D13}"/>
    <cellStyle name="40% - Accent5 9 4 3" xfId="21912" xr:uid="{5F48CC5F-FE24-4289-9DA6-A87E8CC7CD2E}"/>
    <cellStyle name="40% - Accent5 9 5" xfId="21913" xr:uid="{1FBFC094-81BE-46A1-B81B-575287A19DB7}"/>
    <cellStyle name="40% - Accent5 9 5 2" xfId="21914" xr:uid="{06CAC4C7-CB06-4FEF-8C70-8315599C2483}"/>
    <cellStyle name="40% - Accent5 9 5 2 2" xfId="21915" xr:uid="{1C2158F4-109F-456C-9E87-B5473D946806}"/>
    <cellStyle name="40% - Accent5 9 5 3" xfId="21916" xr:uid="{7C513AA4-6750-4FB7-A397-E456E0139981}"/>
    <cellStyle name="40% - Accent5 9 6" xfId="21917" xr:uid="{36AAD113-9A64-4069-A93B-5076770FE93C}"/>
    <cellStyle name="40% - Accent5 9 6 2" xfId="21918" xr:uid="{2471927C-E06E-4408-8AE5-A896B9F99F89}"/>
    <cellStyle name="40% - Accent5 9 6 2 2" xfId="21919" xr:uid="{D32A76B9-3BBC-4A16-8766-242E1CDACEF5}"/>
    <cellStyle name="40% - Accent5 9 6 3" xfId="21920" xr:uid="{8AE6C222-ACC0-428F-A12A-150AD9DC7A1A}"/>
    <cellStyle name="40% - Accent5 9 7" xfId="21921" xr:uid="{8F040837-929A-42A4-A09F-D4A51F0F9DFE}"/>
    <cellStyle name="40% - Accent5 9 7 2" xfId="21922" xr:uid="{62603D8D-8326-43EE-A3C7-0BFF3F607C7F}"/>
    <cellStyle name="40% - Accent5 9 8" xfId="21923" xr:uid="{FF419662-2433-43A9-A8FB-BFB464A4CF06}"/>
    <cellStyle name="40% - Accent6 10" xfId="21924" xr:uid="{08A0FD0A-865D-4D4D-ADE3-DD16D87B2058}"/>
    <cellStyle name="40% - Accent6 10 2" xfId="21925" xr:uid="{63A9C7A4-258D-4E37-B5C8-F7146ED247A3}"/>
    <cellStyle name="40% - Accent6 10 2 2" xfId="21926" xr:uid="{81FD57BE-41CA-4B9E-817A-596D395E86A4}"/>
    <cellStyle name="40% - Accent6 10 2 2 2" xfId="21927" xr:uid="{C54BA6B3-803B-4783-B4A0-88D0630687FE}"/>
    <cellStyle name="40% - Accent6 10 2 2 2 2" xfId="21928" xr:uid="{5A0DD029-5316-41CE-97DA-6F6406C4F6DC}"/>
    <cellStyle name="40% - Accent6 10 2 2 2 2 2" xfId="21929" xr:uid="{9019975B-0739-4E8A-A2C1-9A1BB7E7CA71}"/>
    <cellStyle name="40% - Accent6 10 2 2 2 3" xfId="21930" xr:uid="{19F98DA7-58B4-4A8E-A404-364F7368D8B6}"/>
    <cellStyle name="40% - Accent6 10 2 2 3" xfId="21931" xr:uid="{76749280-728E-49EC-B433-2F41678EA2FE}"/>
    <cellStyle name="40% - Accent6 10 2 2 3 2" xfId="21932" xr:uid="{2ECD0A1A-CF69-46C4-8973-39338D0E3D48}"/>
    <cellStyle name="40% - Accent6 10 2 2 3 2 2" xfId="21933" xr:uid="{CDC7475A-9EFF-42C2-8995-F692ED5D08FF}"/>
    <cellStyle name="40% - Accent6 10 2 2 3 3" xfId="21934" xr:uid="{37BDB6ED-4D45-4606-A0B1-4932C6676CF6}"/>
    <cellStyle name="40% - Accent6 10 2 2 4" xfId="21935" xr:uid="{1B5FC373-E0F6-4EDA-8B67-D6E7DF479F10}"/>
    <cellStyle name="40% - Accent6 10 2 2 4 2" xfId="21936" xr:uid="{55317D6A-310B-4B16-A900-1D55F74913E9}"/>
    <cellStyle name="40% - Accent6 10 2 2 4 2 2" xfId="21937" xr:uid="{C510AAD0-F6D0-4C36-AE54-598BFF547F80}"/>
    <cellStyle name="40% - Accent6 10 2 2 4 3" xfId="21938" xr:uid="{7C3C3706-A0FD-4F3A-BD92-D31A86960973}"/>
    <cellStyle name="40% - Accent6 10 2 2 5" xfId="21939" xr:uid="{EE49CC44-5793-4C16-A097-C0E71C7836FF}"/>
    <cellStyle name="40% - Accent6 10 2 2 5 2" xfId="21940" xr:uid="{F51CF2AA-ADF5-44E8-AD08-B7B3E141715E}"/>
    <cellStyle name="40% - Accent6 10 2 2 6" xfId="21941" xr:uid="{EBDEDC2A-58C5-4660-9727-E3C2CEB1B662}"/>
    <cellStyle name="40% - Accent6 10 2 3" xfId="21942" xr:uid="{D9DCBF2E-22C0-4045-801C-F7D069BEF1D9}"/>
    <cellStyle name="40% - Accent6 10 2 3 2" xfId="21943" xr:uid="{29E4B6E4-AD07-459C-BC03-8074CA2D8B14}"/>
    <cellStyle name="40% - Accent6 10 2 3 2 2" xfId="21944" xr:uid="{BCA42438-E5D8-4932-9770-547C0A779DA7}"/>
    <cellStyle name="40% - Accent6 10 2 3 3" xfId="21945" xr:uid="{938DF056-ED53-4869-BA7C-6121A661C5D7}"/>
    <cellStyle name="40% - Accent6 10 2 4" xfId="21946" xr:uid="{25E68C9B-AE4E-4EAB-8ACA-24731CFBB990}"/>
    <cellStyle name="40% - Accent6 10 2 4 2" xfId="21947" xr:uid="{6FCB807C-9A35-4FB6-9237-B2C490FBB56C}"/>
    <cellStyle name="40% - Accent6 10 2 4 2 2" xfId="21948" xr:uid="{3FA1C523-571C-4F3A-9BC7-0D6EA22033EF}"/>
    <cellStyle name="40% - Accent6 10 2 4 3" xfId="21949" xr:uid="{2C4E3155-CF96-4438-BA8D-A20E9097D2F6}"/>
    <cellStyle name="40% - Accent6 10 2 5" xfId="21950" xr:uid="{97229A76-A008-4EC0-A949-B6D36C595805}"/>
    <cellStyle name="40% - Accent6 10 2 5 2" xfId="21951" xr:uid="{7E7E5366-A101-418E-88E7-4F5664C79B7A}"/>
    <cellStyle name="40% - Accent6 10 2 5 2 2" xfId="21952" xr:uid="{F6DA2823-DDC9-4723-906A-FE639063D6CC}"/>
    <cellStyle name="40% - Accent6 10 2 5 3" xfId="21953" xr:uid="{4B20FA8C-D5F2-41B5-9CAE-0E7E855FB8FA}"/>
    <cellStyle name="40% - Accent6 10 2 6" xfId="21954" xr:uid="{2CB12404-1A14-489E-BEB8-122C71EF681B}"/>
    <cellStyle name="40% - Accent6 10 2 6 2" xfId="21955" xr:uid="{55823708-37EC-48BB-AD18-A33ED4FEC6AF}"/>
    <cellStyle name="40% - Accent6 10 2 7" xfId="21956" xr:uid="{681369D6-4AD4-46A4-B239-1637FDC3457A}"/>
    <cellStyle name="40% - Accent6 10 3" xfId="21957" xr:uid="{4FA5DF28-60FC-43C5-B7AE-FCB80082E985}"/>
    <cellStyle name="40% - Accent6 10 3 2" xfId="21958" xr:uid="{2A213AEB-DFA6-4572-9596-E501946E25F7}"/>
    <cellStyle name="40% - Accent6 10 3 2 2" xfId="21959" xr:uid="{A60B9111-0CEC-48E8-A107-4D57EA6B3D09}"/>
    <cellStyle name="40% - Accent6 10 3 2 2 2" xfId="21960" xr:uid="{86F1D340-33C9-4AEF-861E-03933F283F97}"/>
    <cellStyle name="40% - Accent6 10 3 2 3" xfId="21961" xr:uid="{F7F702E7-4498-486B-B35B-207CF3005401}"/>
    <cellStyle name="40% - Accent6 10 3 3" xfId="21962" xr:uid="{B114C867-DDF7-4BA1-8499-B9C86A98A1B4}"/>
    <cellStyle name="40% - Accent6 10 3 3 2" xfId="21963" xr:uid="{6F1F1456-675A-4307-BFB7-F653F39AAFAA}"/>
    <cellStyle name="40% - Accent6 10 3 3 2 2" xfId="21964" xr:uid="{F639C38F-5F6B-487C-8B35-1CA5052DA46B}"/>
    <cellStyle name="40% - Accent6 10 3 3 3" xfId="21965" xr:uid="{E7FEB250-B183-47F8-BE63-A0CF03F046B8}"/>
    <cellStyle name="40% - Accent6 10 3 4" xfId="21966" xr:uid="{52873CCE-60BD-4C80-90E2-7F9F958D3300}"/>
    <cellStyle name="40% - Accent6 10 3 4 2" xfId="21967" xr:uid="{CD81FA16-79E1-4793-A1F0-BC4486E18470}"/>
    <cellStyle name="40% - Accent6 10 3 4 2 2" xfId="21968" xr:uid="{3CF61AEA-F32C-4868-B018-CDFF2CC994BC}"/>
    <cellStyle name="40% - Accent6 10 3 4 3" xfId="21969" xr:uid="{777106A9-420D-4B22-94A6-BB4FF9C2BA99}"/>
    <cellStyle name="40% - Accent6 10 3 5" xfId="21970" xr:uid="{2BB7854D-DAC7-4153-9D3F-C0D23D84336F}"/>
    <cellStyle name="40% - Accent6 10 3 5 2" xfId="21971" xr:uid="{6976D085-C4B9-4C81-B24D-0C7CE9A6C0EA}"/>
    <cellStyle name="40% - Accent6 10 3 6" xfId="21972" xr:uid="{1ECC0423-1ECF-4325-A55B-A2708776070F}"/>
    <cellStyle name="40% - Accent6 10 4" xfId="21973" xr:uid="{3AE264DF-A11B-41C5-B477-DD87467471E6}"/>
    <cellStyle name="40% - Accent6 10 4 2" xfId="21974" xr:uid="{950B7D2A-EF37-40B2-B129-8E50A6E7FB31}"/>
    <cellStyle name="40% - Accent6 10 4 2 2" xfId="21975" xr:uid="{368D92A5-856B-46C5-9502-E6ED393AE567}"/>
    <cellStyle name="40% - Accent6 10 4 3" xfId="21976" xr:uid="{4EF3F2C2-4ECB-4F6D-9B8D-2495F6E446F4}"/>
    <cellStyle name="40% - Accent6 10 5" xfId="21977" xr:uid="{B3B0178A-7FE7-4BE1-8ED8-E0CEA3AAD763}"/>
    <cellStyle name="40% - Accent6 10 5 2" xfId="21978" xr:uid="{F7E63EFC-EDA8-440C-8FDC-6C39925C9B9D}"/>
    <cellStyle name="40% - Accent6 10 5 2 2" xfId="21979" xr:uid="{5B232B8E-070F-45D7-A6CB-97957F20A1EB}"/>
    <cellStyle name="40% - Accent6 10 5 3" xfId="21980" xr:uid="{8A7A8B69-92E4-47FE-AB2E-7F1588E9B3ED}"/>
    <cellStyle name="40% - Accent6 10 6" xfId="21981" xr:uid="{1C0290A0-0A2E-42C4-ACD8-CBE1418E3AA3}"/>
    <cellStyle name="40% - Accent6 10 6 2" xfId="21982" xr:uid="{C99B5120-5020-4E25-82A0-7FEA5094C1E5}"/>
    <cellStyle name="40% - Accent6 10 6 2 2" xfId="21983" xr:uid="{5BA6C826-FADE-4B02-827F-108719526B2E}"/>
    <cellStyle name="40% - Accent6 10 6 3" xfId="21984" xr:uid="{405D8A97-4A77-4839-9A77-472DF7F89DE1}"/>
    <cellStyle name="40% - Accent6 10 7" xfId="21985" xr:uid="{726FDF42-7FA1-422C-A71E-A29688685033}"/>
    <cellStyle name="40% - Accent6 10 7 2" xfId="21986" xr:uid="{6BCFFCC2-DDCE-46F6-8009-762A9E2FB65F}"/>
    <cellStyle name="40% - Accent6 10 8" xfId="21987" xr:uid="{3A15AA2F-5C52-46CF-BE14-1A1B897995FD}"/>
    <cellStyle name="40% - Accent6 11" xfId="21988" xr:uid="{8E0FCDE2-5A75-414A-9264-B5239E8FDB67}"/>
    <cellStyle name="40% - Accent6 11 2" xfId="21989" xr:uid="{40793F7D-B6E2-4CC5-873D-2F3D7E1AE65D}"/>
    <cellStyle name="40% - Accent6 11 2 2" xfId="21990" xr:uid="{19DFB9C2-6D21-4FE7-9A79-A7CDA59F4909}"/>
    <cellStyle name="40% - Accent6 11 2 2 2" xfId="21991" xr:uid="{8E070F9C-13E7-4855-ADA0-1929A863D60D}"/>
    <cellStyle name="40% - Accent6 11 2 2 2 2" xfId="21992" xr:uid="{FA1308D1-E9ED-4F7F-BD22-5AC01AE1A275}"/>
    <cellStyle name="40% - Accent6 11 2 2 2 2 2" xfId="21993" xr:uid="{912462F8-5CFB-40B0-976D-F2B43731005B}"/>
    <cellStyle name="40% - Accent6 11 2 2 2 3" xfId="21994" xr:uid="{F1021B70-8EBB-469D-A533-DD0F0DDEF1EC}"/>
    <cellStyle name="40% - Accent6 11 2 2 3" xfId="21995" xr:uid="{38E2AA45-8DDA-420A-BAAF-964BC12CA96F}"/>
    <cellStyle name="40% - Accent6 11 2 2 3 2" xfId="21996" xr:uid="{CA905AC0-73F9-4A57-A2AA-BA115B950153}"/>
    <cellStyle name="40% - Accent6 11 2 2 3 2 2" xfId="21997" xr:uid="{3A78E16A-F3D5-4F5F-9949-70C1107F1FA2}"/>
    <cellStyle name="40% - Accent6 11 2 2 3 3" xfId="21998" xr:uid="{7F8AC097-3461-4C57-B11A-FB91BF584A4B}"/>
    <cellStyle name="40% - Accent6 11 2 2 4" xfId="21999" xr:uid="{4C17D528-09D8-4737-B0AA-2294DFB2637A}"/>
    <cellStyle name="40% - Accent6 11 2 2 4 2" xfId="22000" xr:uid="{113FE8D9-A341-4019-B9AB-133B5947DBC0}"/>
    <cellStyle name="40% - Accent6 11 2 2 4 2 2" xfId="22001" xr:uid="{4DFD31DC-98EB-4B6E-8DCD-E27FE5C9BC6C}"/>
    <cellStyle name="40% - Accent6 11 2 2 4 3" xfId="22002" xr:uid="{200B7F70-98D3-410F-9193-9F82DF04C98F}"/>
    <cellStyle name="40% - Accent6 11 2 2 5" xfId="22003" xr:uid="{77D563EF-75A5-469E-8E38-B59E362A2FCD}"/>
    <cellStyle name="40% - Accent6 11 2 2 5 2" xfId="22004" xr:uid="{35F01085-E9EE-4E4F-AAEE-0F0C616E5F95}"/>
    <cellStyle name="40% - Accent6 11 2 2 6" xfId="22005" xr:uid="{F8D79239-108F-46CA-9337-F1D98F89E4EA}"/>
    <cellStyle name="40% - Accent6 11 2 3" xfId="22006" xr:uid="{E8588E31-5733-4A99-846F-FE05F085FFE9}"/>
    <cellStyle name="40% - Accent6 11 2 3 2" xfId="22007" xr:uid="{6C71E216-60C0-4FB9-928D-7C429D722F4D}"/>
    <cellStyle name="40% - Accent6 11 2 3 2 2" xfId="22008" xr:uid="{572D05D1-ABFF-4DB7-9820-3EAC7076E539}"/>
    <cellStyle name="40% - Accent6 11 2 3 3" xfId="22009" xr:uid="{03095F88-9B9E-4103-8303-8D0614370174}"/>
    <cellStyle name="40% - Accent6 11 2 4" xfId="22010" xr:uid="{F45EE43A-BC2F-4838-AE44-5D5CF4232B32}"/>
    <cellStyle name="40% - Accent6 11 2 4 2" xfId="22011" xr:uid="{F9BD9CEE-C6ED-4B4F-8273-40F1E3ACE73C}"/>
    <cellStyle name="40% - Accent6 11 2 4 2 2" xfId="22012" xr:uid="{66644A2B-C7DB-475B-8BD4-E0939AA971CB}"/>
    <cellStyle name="40% - Accent6 11 2 4 3" xfId="22013" xr:uid="{788B27FF-8B04-4301-8585-285D240138F0}"/>
    <cellStyle name="40% - Accent6 11 2 5" xfId="22014" xr:uid="{BB064BD7-D513-4120-8702-60E1DDA8736E}"/>
    <cellStyle name="40% - Accent6 11 2 5 2" xfId="22015" xr:uid="{291F1E43-1AF0-4CF6-B9E7-FE808F41E3FF}"/>
    <cellStyle name="40% - Accent6 11 2 5 2 2" xfId="22016" xr:uid="{AE1AADB2-0D05-4544-802A-5DE10019BB17}"/>
    <cellStyle name="40% - Accent6 11 2 5 3" xfId="22017" xr:uid="{A9512EB4-538C-457B-861C-728700581B16}"/>
    <cellStyle name="40% - Accent6 11 2 6" xfId="22018" xr:uid="{DAB9F321-78A6-4E74-A13B-AB95441275A3}"/>
    <cellStyle name="40% - Accent6 11 2 6 2" xfId="22019" xr:uid="{C9BACF75-09F9-4FE8-85E2-038731028A4F}"/>
    <cellStyle name="40% - Accent6 11 2 7" xfId="22020" xr:uid="{FD16B136-9660-42BC-B9A0-30694428D5A8}"/>
    <cellStyle name="40% - Accent6 11 3" xfId="22021" xr:uid="{8D1812CC-BE8E-4D37-8004-1D89328434CF}"/>
    <cellStyle name="40% - Accent6 11 3 2" xfId="22022" xr:uid="{CC7CE965-86A2-47FB-9CAE-BD7ADD2D2CEB}"/>
    <cellStyle name="40% - Accent6 11 3 2 2" xfId="22023" xr:uid="{07E0F19D-43E2-4B2D-A6A5-555E9DF60800}"/>
    <cellStyle name="40% - Accent6 11 3 2 2 2" xfId="22024" xr:uid="{8133E199-0B3E-4EE3-A5A9-41E7CCB991AD}"/>
    <cellStyle name="40% - Accent6 11 3 2 3" xfId="22025" xr:uid="{BE8472B5-FB6A-4631-BEDA-D76BFD52BA80}"/>
    <cellStyle name="40% - Accent6 11 3 3" xfId="22026" xr:uid="{243CFC47-A533-43A9-ABED-55D2E470F599}"/>
    <cellStyle name="40% - Accent6 11 3 3 2" xfId="22027" xr:uid="{75CC2864-794E-4B6B-94E1-281C7CAEA79E}"/>
    <cellStyle name="40% - Accent6 11 3 3 2 2" xfId="22028" xr:uid="{66C56005-C34A-42C9-B63C-3825E08941AF}"/>
    <cellStyle name="40% - Accent6 11 3 3 3" xfId="22029" xr:uid="{1200A84A-0774-43A8-A7BA-38505222135F}"/>
    <cellStyle name="40% - Accent6 11 3 4" xfId="22030" xr:uid="{EA2A4507-550C-4C0E-889B-752A195B6D9A}"/>
    <cellStyle name="40% - Accent6 11 3 4 2" xfId="22031" xr:uid="{A6B627A6-DE42-4ADD-8A45-27EB448CEF41}"/>
    <cellStyle name="40% - Accent6 11 3 4 2 2" xfId="22032" xr:uid="{B12ED347-6A12-4159-BCD7-8CA4609EC00F}"/>
    <cellStyle name="40% - Accent6 11 3 4 3" xfId="22033" xr:uid="{7F99ABC6-8D85-4364-9297-46C0A075EA74}"/>
    <cellStyle name="40% - Accent6 11 3 5" xfId="22034" xr:uid="{00F64D97-50C4-401D-80D9-9B5324B7489F}"/>
    <cellStyle name="40% - Accent6 11 3 5 2" xfId="22035" xr:uid="{EF2BBE69-F200-46AB-BA6D-7088D759C628}"/>
    <cellStyle name="40% - Accent6 11 3 6" xfId="22036" xr:uid="{6F8CF937-B45E-477B-966F-8ED2227E05A3}"/>
    <cellStyle name="40% - Accent6 11 4" xfId="22037" xr:uid="{8FFD6222-C6D7-443E-B3FD-0CA9E37390CF}"/>
    <cellStyle name="40% - Accent6 11 4 2" xfId="22038" xr:uid="{F9962703-F2D6-4E14-B0BF-5F58F4260D8E}"/>
    <cellStyle name="40% - Accent6 11 4 2 2" xfId="22039" xr:uid="{DE68214E-FFF9-4F62-9FB3-976450171977}"/>
    <cellStyle name="40% - Accent6 11 4 3" xfId="22040" xr:uid="{BBCA238B-FEF1-41F3-ABEF-C7FAC36F6300}"/>
    <cellStyle name="40% - Accent6 11 5" xfId="22041" xr:uid="{C9817B97-77C2-43FE-A65E-CF6DE8940C26}"/>
    <cellStyle name="40% - Accent6 11 5 2" xfId="22042" xr:uid="{B66A9FF2-56D4-4CD3-AEDC-1B0B76533CEC}"/>
    <cellStyle name="40% - Accent6 11 5 2 2" xfId="22043" xr:uid="{D1A95B4A-CA46-4431-A88E-82A058E03A9D}"/>
    <cellStyle name="40% - Accent6 11 5 3" xfId="22044" xr:uid="{101A46B4-9C74-44F7-BFDA-319943C218EB}"/>
    <cellStyle name="40% - Accent6 11 6" xfId="22045" xr:uid="{596382EB-F26D-402A-B7AF-99DF5D08F02E}"/>
    <cellStyle name="40% - Accent6 11 6 2" xfId="22046" xr:uid="{E0EF7EBB-A3FD-4C6C-A868-8109696912D9}"/>
    <cellStyle name="40% - Accent6 11 6 2 2" xfId="22047" xr:uid="{B5F36CF7-0191-4686-A0F6-8EF4D102F299}"/>
    <cellStyle name="40% - Accent6 11 6 3" xfId="22048" xr:uid="{CA95A15D-D3B0-42BA-9F4F-506A0601F31F}"/>
    <cellStyle name="40% - Accent6 11 7" xfId="22049" xr:uid="{782A449B-CFA3-46E9-AC8D-E7ECE5D61709}"/>
    <cellStyle name="40% - Accent6 11 7 2" xfId="22050" xr:uid="{5462849D-2ECB-42E8-9507-D2DD6BD3EFEE}"/>
    <cellStyle name="40% - Accent6 11 8" xfId="22051" xr:uid="{5E07D20B-38A8-4BB9-8C59-A67442F90B63}"/>
    <cellStyle name="40% - Accent6 12" xfId="22052" xr:uid="{77397F82-471E-4CDC-8B81-E55B94F3519C}"/>
    <cellStyle name="40% - Accent6 12 2" xfId="22053" xr:uid="{FCA90F06-C3CA-49E8-B407-D82C446291B0}"/>
    <cellStyle name="40% - Accent6 12 2 2" xfId="22054" xr:uid="{6843AFC2-228B-49A5-AAEB-85AF178AB43B}"/>
    <cellStyle name="40% - Accent6 12 2 2 2" xfId="22055" xr:uid="{12E2F723-BBD2-4E58-9272-D5F360F9C980}"/>
    <cellStyle name="40% - Accent6 12 2 2 2 2" xfId="22056" xr:uid="{CC625EDC-06F2-4384-BA95-999AAC8C321E}"/>
    <cellStyle name="40% - Accent6 12 2 2 3" xfId="22057" xr:uid="{59F33A6F-9907-4386-ABDF-D96221080E4A}"/>
    <cellStyle name="40% - Accent6 12 2 3" xfId="22058" xr:uid="{C59461B3-C709-44A7-B0E8-B2E40840AC56}"/>
    <cellStyle name="40% - Accent6 12 2 3 2" xfId="22059" xr:uid="{5150B1A6-E4AC-4A5D-A5C8-AD0D4718A0BC}"/>
    <cellStyle name="40% - Accent6 12 2 3 2 2" xfId="22060" xr:uid="{874C5850-0A21-4F9F-8DEB-40E90730CF1E}"/>
    <cellStyle name="40% - Accent6 12 2 3 3" xfId="22061" xr:uid="{A712855A-3CAE-41B8-BF6F-E3EFD0028F49}"/>
    <cellStyle name="40% - Accent6 12 2 4" xfId="22062" xr:uid="{4D5BF8A4-3111-430A-8FB2-FA0D2554923A}"/>
    <cellStyle name="40% - Accent6 12 2 4 2" xfId="22063" xr:uid="{03EA82F2-A8A6-4CB9-87CB-F7EA04D4F59E}"/>
    <cellStyle name="40% - Accent6 12 2 4 2 2" xfId="22064" xr:uid="{9E9019CE-3EEE-490A-B0A9-A6B284169703}"/>
    <cellStyle name="40% - Accent6 12 2 4 3" xfId="22065" xr:uid="{EFB83AFB-F175-4313-8B9A-09503A4E174C}"/>
    <cellStyle name="40% - Accent6 12 2 5" xfId="22066" xr:uid="{D630361E-D626-4060-BC59-3E01F8E19675}"/>
    <cellStyle name="40% - Accent6 12 2 5 2" xfId="22067" xr:uid="{095CB41F-899D-497A-8B19-CA2B46E8C81A}"/>
    <cellStyle name="40% - Accent6 12 2 6" xfId="22068" xr:uid="{38202A8E-824E-40BF-A873-59578C5E65C6}"/>
    <cellStyle name="40% - Accent6 12 3" xfId="22069" xr:uid="{2F74790F-EEAF-4462-BB5C-2919E475E96F}"/>
    <cellStyle name="40% - Accent6 12 3 2" xfId="22070" xr:uid="{F7C7F941-D813-4393-B43D-01DC89994405}"/>
    <cellStyle name="40% - Accent6 12 3 2 2" xfId="22071" xr:uid="{CC2EC77A-691D-4B20-9838-0DB63B92A377}"/>
    <cellStyle name="40% - Accent6 12 3 3" xfId="22072" xr:uid="{057BED76-C515-4E9A-A9D4-C38472CEEDE0}"/>
    <cellStyle name="40% - Accent6 12 4" xfId="22073" xr:uid="{3F83E7E7-8F04-4E58-B4C0-DD32E38F5645}"/>
    <cellStyle name="40% - Accent6 12 4 2" xfId="22074" xr:uid="{7681F8A9-BD34-4ED5-95EE-1C76E232F311}"/>
    <cellStyle name="40% - Accent6 12 4 2 2" xfId="22075" xr:uid="{AC6915BD-2E3B-46C2-9248-89CF2DD0DDE4}"/>
    <cellStyle name="40% - Accent6 12 4 3" xfId="22076" xr:uid="{338FC5CA-4AC5-44DE-B320-6C72906D3329}"/>
    <cellStyle name="40% - Accent6 12 5" xfId="22077" xr:uid="{CC327F11-7DC7-493C-B059-DBBEDF30473A}"/>
    <cellStyle name="40% - Accent6 12 5 2" xfId="22078" xr:uid="{7A17DBD4-90E1-4E64-AFD4-619E96691D96}"/>
    <cellStyle name="40% - Accent6 12 5 2 2" xfId="22079" xr:uid="{23575C2B-980B-4DF3-B196-667ED72DCE6C}"/>
    <cellStyle name="40% - Accent6 12 5 3" xfId="22080" xr:uid="{EA19C0B1-C808-4C1A-9001-D8993E2BA1F1}"/>
    <cellStyle name="40% - Accent6 12 6" xfId="22081" xr:uid="{D53A0D1C-DE77-41D8-B83E-00E12D5850FF}"/>
    <cellStyle name="40% - Accent6 12 6 2" xfId="22082" xr:uid="{ADF2DFFC-5A6F-411A-A074-2876339824F6}"/>
    <cellStyle name="40% - Accent6 12 7" xfId="22083" xr:uid="{82A75CCC-D002-45FA-805F-ADFD3C46645D}"/>
    <cellStyle name="40% - Accent6 13" xfId="22084" xr:uid="{BA660DEF-3588-413E-A8B7-5A2CA9E21ED8}"/>
    <cellStyle name="40% - Accent6 13 2" xfId="22085" xr:uid="{7ABEA22C-C96D-447D-9991-0508B7DC7F75}"/>
    <cellStyle name="40% - Accent6 13 2 2" xfId="22086" xr:uid="{A3B73499-7A8E-4605-8251-B6AEADE66AA4}"/>
    <cellStyle name="40% - Accent6 13 2 2 2" xfId="22087" xr:uid="{5ADD84AB-07B9-40ED-8BFA-6CCD3597D1B8}"/>
    <cellStyle name="40% - Accent6 13 2 3" xfId="22088" xr:uid="{468ABDA1-9F71-45F8-A80C-669ACFF28474}"/>
    <cellStyle name="40% - Accent6 13 3" xfId="22089" xr:uid="{2C90562B-5A45-4335-A7A3-EBEB8AF7A36D}"/>
    <cellStyle name="40% - Accent6 13 3 2" xfId="22090" xr:uid="{D7CD5AA0-6EBB-48F6-A9DE-31D86233B0F8}"/>
    <cellStyle name="40% - Accent6 13 3 2 2" xfId="22091" xr:uid="{E44F9FA2-09A1-41F1-B83D-502207FE5E48}"/>
    <cellStyle name="40% - Accent6 13 3 3" xfId="22092" xr:uid="{42B40B1C-F8E0-42BE-94D2-A537D8C99B5C}"/>
    <cellStyle name="40% - Accent6 13 4" xfId="22093" xr:uid="{553E5953-7A60-4B8A-BEBD-A598AD8C4CAF}"/>
    <cellStyle name="40% - Accent6 13 4 2" xfId="22094" xr:uid="{48297F68-8582-4AA6-B018-37D4B4AED04E}"/>
    <cellStyle name="40% - Accent6 13 4 2 2" xfId="22095" xr:uid="{EE96D072-CF6A-4BF4-81A2-D9A67C656D7A}"/>
    <cellStyle name="40% - Accent6 13 4 3" xfId="22096" xr:uid="{B44C24A9-CFCD-4313-BBF3-F8656E423CC5}"/>
    <cellStyle name="40% - Accent6 13 5" xfId="22097" xr:uid="{C9C20270-7861-4FB2-985F-2AFC182767D9}"/>
    <cellStyle name="40% - Accent6 13 5 2" xfId="22098" xr:uid="{409BEC6F-CDD7-402B-A7AE-291285BFC6C1}"/>
    <cellStyle name="40% - Accent6 13 6" xfId="22099" xr:uid="{5101457E-E4AC-4378-9AB1-5A280798A5E6}"/>
    <cellStyle name="40% - Accent6 14" xfId="22100" xr:uid="{D01837D8-2429-4DF0-97B2-B02B386DAC9F}"/>
    <cellStyle name="40% - Accent6 14 2" xfId="22101" xr:uid="{EC830472-5AD2-4B01-B976-7C4A4515B877}"/>
    <cellStyle name="40% - Accent6 14 2 2" xfId="22102" xr:uid="{AB89ABDF-482A-4638-8E13-719839B191C3}"/>
    <cellStyle name="40% - Accent6 14 2 2 2" xfId="22103" xr:uid="{D6FFD2FB-185E-4277-927E-46D04EC5DFC5}"/>
    <cellStyle name="40% - Accent6 14 2 3" xfId="22104" xr:uid="{46250ED8-519E-486C-A468-6390D284C656}"/>
    <cellStyle name="40% - Accent6 14 3" xfId="22105" xr:uid="{7EBB50D9-F07F-4EFE-803C-33C297204844}"/>
    <cellStyle name="40% - Accent6 14 3 2" xfId="22106" xr:uid="{4E9AA392-156E-4982-B4A0-1065256ADBA3}"/>
    <cellStyle name="40% - Accent6 14 3 2 2" xfId="22107" xr:uid="{74131A49-64B6-41C0-9ABD-F6CB8634A34D}"/>
    <cellStyle name="40% - Accent6 14 3 3" xfId="22108" xr:uid="{86D2051A-BF4A-4895-AAEA-90357509F724}"/>
    <cellStyle name="40% - Accent6 14 4" xfId="22109" xr:uid="{89764A0D-28A1-4E85-8496-91BE482097A6}"/>
    <cellStyle name="40% - Accent6 14 4 2" xfId="22110" xr:uid="{AF5D943E-5309-41C7-8D77-8972063518C8}"/>
    <cellStyle name="40% - Accent6 14 4 2 2" xfId="22111" xr:uid="{4BF1C8FA-D3A1-4B3B-9BAD-7186029DA39C}"/>
    <cellStyle name="40% - Accent6 14 4 3" xfId="22112" xr:uid="{87DB2FDF-29B9-4AA1-B8C7-A4AF81F6B6AB}"/>
    <cellStyle name="40% - Accent6 14 5" xfId="22113" xr:uid="{4EDCAF8C-DDC5-447F-92FF-B8C972C7D592}"/>
    <cellStyle name="40% - Accent6 14 5 2" xfId="22114" xr:uid="{F541651B-7BB3-4D11-A622-4A544F9E00AF}"/>
    <cellStyle name="40% - Accent6 14 6" xfId="22115" xr:uid="{B9BF6A62-EE27-438D-9209-F44D34275709}"/>
    <cellStyle name="40% - Accent6 15" xfId="22116" xr:uid="{C54ED341-569A-4BB6-8AB0-954EFCF0A2EB}"/>
    <cellStyle name="40% - Accent6 15 2" xfId="22117" xr:uid="{866F5385-8597-4E36-B356-0FC0E0D9C574}"/>
    <cellStyle name="40% - Accent6 15 2 2" xfId="22118" xr:uid="{CD58278F-6BD1-4656-9F6D-442A16D4F63A}"/>
    <cellStyle name="40% - Accent6 15 2 2 2" xfId="22119" xr:uid="{92E2BD0C-F392-4DAB-942F-B34979658D20}"/>
    <cellStyle name="40% - Accent6 15 2 3" xfId="22120" xr:uid="{96A8BE4E-47B4-4C48-9BF6-D67EEF5A8A69}"/>
    <cellStyle name="40% - Accent6 15 3" xfId="22121" xr:uid="{2990B55B-F82E-4E16-BB5D-B2CF5153A866}"/>
    <cellStyle name="40% - Accent6 15 3 2" xfId="22122" xr:uid="{065A5E5E-AD88-484A-A8FC-B461E710F524}"/>
    <cellStyle name="40% - Accent6 15 3 2 2" xfId="22123" xr:uid="{848FF171-949F-4050-8867-92D237549783}"/>
    <cellStyle name="40% - Accent6 15 3 3" xfId="22124" xr:uid="{7160B4CD-AC60-470E-8805-DCE9EFDB7526}"/>
    <cellStyle name="40% - Accent6 15 4" xfId="22125" xr:uid="{41B8B189-0648-48B7-8E7C-63C1840E768F}"/>
    <cellStyle name="40% - Accent6 15 4 2" xfId="22126" xr:uid="{AF9F9037-1B62-4CE7-A607-AF55D3C45B33}"/>
    <cellStyle name="40% - Accent6 15 4 2 2" xfId="22127" xr:uid="{3839FF48-5F3E-44B2-B184-CBD5694E1F1D}"/>
    <cellStyle name="40% - Accent6 15 4 3" xfId="22128" xr:uid="{698E7795-7FAD-42C7-83C9-18245528B511}"/>
    <cellStyle name="40% - Accent6 15 5" xfId="22129" xr:uid="{2647E6B0-5450-4A83-BC37-4222BB2A77E5}"/>
    <cellStyle name="40% - Accent6 15 5 2" xfId="22130" xr:uid="{D7C76F5D-9856-4B13-BAE8-05114C9FF8D7}"/>
    <cellStyle name="40% - Accent6 15 6" xfId="22131" xr:uid="{9FDF1B91-9BB3-46DA-A348-07B2BE93A658}"/>
    <cellStyle name="40% - Accent6 16" xfId="22132" xr:uid="{44877C1C-72D9-43AA-8511-D453330D541B}"/>
    <cellStyle name="40% - Accent6 16 2" xfId="22133" xr:uid="{7FA98B5A-F49C-4E9E-A10E-1877BFBCB9F0}"/>
    <cellStyle name="40% - Accent6 16 2 2" xfId="22134" xr:uid="{B71C3875-203E-4758-8693-9B75F6FE3A7F}"/>
    <cellStyle name="40% - Accent6 16 2 2 2" xfId="22135" xr:uid="{8D4A7AD3-A042-4380-9BCC-326021535655}"/>
    <cellStyle name="40% - Accent6 16 2 3" xfId="22136" xr:uid="{D9C2C5A1-D24D-42F8-9AE9-F4944053A976}"/>
    <cellStyle name="40% - Accent6 16 3" xfId="22137" xr:uid="{E4AA82E4-AD6B-401D-BD16-0C71B775AD08}"/>
    <cellStyle name="40% - Accent6 16 3 2" xfId="22138" xr:uid="{70689110-4642-4C6F-BC52-DC285EA7C0EE}"/>
    <cellStyle name="40% - Accent6 16 3 2 2" xfId="22139" xr:uid="{B5105A17-D06E-4F50-B234-47C7AD8A0528}"/>
    <cellStyle name="40% - Accent6 16 3 3" xfId="22140" xr:uid="{2B1180DD-0AC2-4310-9956-20F6C73C06F5}"/>
    <cellStyle name="40% - Accent6 16 4" xfId="22141" xr:uid="{AAA5B6D6-34BD-4F91-BBC9-804B48AC4D5D}"/>
    <cellStyle name="40% - Accent6 16 4 2" xfId="22142" xr:uid="{E130C1E9-2C2B-480C-ACC5-A956BED1F4E7}"/>
    <cellStyle name="40% - Accent6 16 4 2 2" xfId="22143" xr:uid="{DA346072-B97F-4892-A9F1-418204E1ADAA}"/>
    <cellStyle name="40% - Accent6 16 4 3" xfId="22144" xr:uid="{40ED1622-BE23-4176-982A-1A9B531482D8}"/>
    <cellStyle name="40% - Accent6 16 5" xfId="22145" xr:uid="{3BF1B86E-0209-4104-A17E-7B6B5A33763F}"/>
    <cellStyle name="40% - Accent6 16 5 2" xfId="22146" xr:uid="{B1DE3D73-EB8A-47C5-8D91-5CCA8FB69279}"/>
    <cellStyle name="40% - Accent6 16 6" xfId="22147" xr:uid="{0505ED8A-1498-41D8-958B-7864389BBD2F}"/>
    <cellStyle name="40% - Accent6 17" xfId="22148" xr:uid="{CD37FCDA-2769-460F-9064-9F4A4CBC2B4F}"/>
    <cellStyle name="40% - Accent6 17 2" xfId="22149" xr:uid="{177D38C0-2C16-4060-83AB-FF30626C4CAB}"/>
    <cellStyle name="40% - Accent6 17 2 2" xfId="22150" xr:uid="{283B956A-7EF0-4688-AE0D-81552F6FDF6D}"/>
    <cellStyle name="40% - Accent6 17 2 2 2" xfId="22151" xr:uid="{43141549-2C99-46A3-B0EA-F32942BB308A}"/>
    <cellStyle name="40% - Accent6 17 2 3" xfId="22152" xr:uid="{467933AE-B487-4802-9518-3E64C9F00A28}"/>
    <cellStyle name="40% - Accent6 17 3" xfId="22153" xr:uid="{64B8379B-844E-4B54-87EF-FA8A5455891A}"/>
    <cellStyle name="40% - Accent6 17 3 2" xfId="22154" xr:uid="{7465B250-93AD-4ADA-9527-488622B8AF44}"/>
    <cellStyle name="40% - Accent6 17 3 2 2" xfId="22155" xr:uid="{BD668D1C-F1AF-4136-A04F-B9B5A9C0F806}"/>
    <cellStyle name="40% - Accent6 17 3 3" xfId="22156" xr:uid="{BC1AC20A-6EC5-4AA6-9889-BA29044F8459}"/>
    <cellStyle name="40% - Accent6 17 4" xfId="22157" xr:uid="{7B4299EA-0B97-4F94-8ED9-1E47F2ECBF00}"/>
    <cellStyle name="40% - Accent6 17 4 2" xfId="22158" xr:uid="{CCE671EB-76AB-4A87-A4B7-1AA0ACBED5D7}"/>
    <cellStyle name="40% - Accent6 17 4 2 2" xfId="22159" xr:uid="{EC672462-7E53-42B7-9718-7A6F583C1FB0}"/>
    <cellStyle name="40% - Accent6 17 4 3" xfId="22160" xr:uid="{D13A351D-D2B7-4787-A995-232E102098CD}"/>
    <cellStyle name="40% - Accent6 17 5" xfId="22161" xr:uid="{78822364-12C8-42C4-8CA5-52AA149677E9}"/>
    <cellStyle name="40% - Accent6 17 5 2" xfId="22162" xr:uid="{BA4B0C4D-1A95-4AAC-BD50-DC66D730E851}"/>
    <cellStyle name="40% - Accent6 17 6" xfId="22163" xr:uid="{A1F3A157-B42A-4C37-93CD-D80C15904307}"/>
    <cellStyle name="40% - Accent6 18" xfId="22164" xr:uid="{764E12B1-D7E8-4CCC-8E07-416B6518E5A8}"/>
    <cellStyle name="40% - Accent6 18 2" xfId="22165" xr:uid="{0A7B8EC0-4560-48FA-846F-7DDBE048483C}"/>
    <cellStyle name="40% - Accent6 18 2 2" xfId="22166" xr:uid="{5F3C4F72-A81E-46F1-81F2-B8AECAE00E4A}"/>
    <cellStyle name="40% - Accent6 18 2 2 2" xfId="22167" xr:uid="{F7454629-1C00-4190-9000-F18104B4CF60}"/>
    <cellStyle name="40% - Accent6 18 2 3" xfId="22168" xr:uid="{2EFA8EF3-8BC3-4C1E-A5D0-E5B53D96169D}"/>
    <cellStyle name="40% - Accent6 18 3" xfId="22169" xr:uid="{6502CF08-6FEC-4E14-87ED-2A6CF1451353}"/>
    <cellStyle name="40% - Accent6 18 3 2" xfId="22170" xr:uid="{C7198CC9-5D83-43F7-BD57-6EBEB31C9961}"/>
    <cellStyle name="40% - Accent6 18 3 2 2" xfId="22171" xr:uid="{CF92EE9B-1FF7-4AF3-BCB0-D58B1312994E}"/>
    <cellStyle name="40% - Accent6 18 3 3" xfId="22172" xr:uid="{F9AC1653-0AD3-43FB-92DA-1248979B3961}"/>
    <cellStyle name="40% - Accent6 18 4" xfId="22173" xr:uid="{69FA6276-1583-4648-BB88-EB04A299058D}"/>
    <cellStyle name="40% - Accent6 18 4 2" xfId="22174" xr:uid="{67FC2CCD-9327-434E-B335-117302DBE3DE}"/>
    <cellStyle name="40% - Accent6 18 4 2 2" xfId="22175" xr:uid="{FBB1C52C-357A-45E7-AABC-0369D47369DA}"/>
    <cellStyle name="40% - Accent6 18 4 3" xfId="22176" xr:uid="{3B90B93E-8A99-425E-88F4-8F1CC986B24A}"/>
    <cellStyle name="40% - Accent6 18 5" xfId="22177" xr:uid="{BE6FE67A-EA2D-4D77-B967-E3F8861634D4}"/>
    <cellStyle name="40% - Accent6 18 5 2" xfId="22178" xr:uid="{43ED44C4-8ECE-4E59-AC48-8524BE352DFD}"/>
    <cellStyle name="40% - Accent6 18 6" xfId="22179" xr:uid="{28F99BFF-9660-485A-972B-7F2B85CA76D6}"/>
    <cellStyle name="40% - Accent6 19" xfId="22180" xr:uid="{9BDEAA95-7DFB-4B1C-94C1-B67C761B6F57}"/>
    <cellStyle name="40% - Accent6 19 2" xfId="22181" xr:uid="{C547B1A5-3558-4265-8FBC-D174B5DC4573}"/>
    <cellStyle name="40% - Accent6 19 2 2" xfId="22182" xr:uid="{E54D040B-8B5C-4BEB-8C87-3BBA77BE3D75}"/>
    <cellStyle name="40% - Accent6 19 2 2 2" xfId="22183" xr:uid="{0FBB8BE1-25D6-48A4-9A5A-1061A97E4F45}"/>
    <cellStyle name="40% - Accent6 19 2 3" xfId="22184" xr:uid="{F4DA06EC-EE4C-4323-B929-2B766F1D8C37}"/>
    <cellStyle name="40% - Accent6 19 3" xfId="22185" xr:uid="{0E229696-6417-409B-AB45-65CC56434373}"/>
    <cellStyle name="40% - Accent6 19 3 2" xfId="22186" xr:uid="{CA7DBD6A-FF66-447C-AC64-431B7BEC6FAA}"/>
    <cellStyle name="40% - Accent6 19 3 2 2" xfId="22187" xr:uid="{3A0EB3D2-9504-408F-8FE5-C345B836E9B4}"/>
    <cellStyle name="40% - Accent6 19 3 3" xfId="22188" xr:uid="{EDB905BB-1EE3-4625-91E6-35E6B4F3E34A}"/>
    <cellStyle name="40% - Accent6 19 4" xfId="22189" xr:uid="{2ABAEA88-7253-41B4-B6EB-37007E0ACF65}"/>
    <cellStyle name="40% - Accent6 19 4 2" xfId="22190" xr:uid="{0E7CF9A2-5633-4C36-B57E-EADBAF02FF7E}"/>
    <cellStyle name="40% - Accent6 19 4 2 2" xfId="22191" xr:uid="{341F6FDD-1801-4B41-941F-6C888EC83A04}"/>
    <cellStyle name="40% - Accent6 19 4 3" xfId="22192" xr:uid="{5BB55E0E-95DB-4247-8AA4-247B61BD3F83}"/>
    <cellStyle name="40% - Accent6 19 5" xfId="22193" xr:uid="{E4155BCF-C19C-461B-889C-1EA5537F4B26}"/>
    <cellStyle name="40% - Accent6 19 5 2" xfId="22194" xr:uid="{F5CE375B-393B-4A1F-9104-660F3A1E2C97}"/>
    <cellStyle name="40% - Accent6 19 6" xfId="22195" xr:uid="{A09FB8B5-E23F-4678-BBED-D3CC53737E84}"/>
    <cellStyle name="40% - Accent6 2" xfId="1279" xr:uid="{00000000-0005-0000-0000-000016000000}"/>
    <cellStyle name="40% - Accent6 2 10" xfId="22197" xr:uid="{AD6A234C-607B-45B5-9983-AD24E58999CF}"/>
    <cellStyle name="40% - Accent6 2 10 2" xfId="22198" xr:uid="{BC1D9886-1456-41AD-B07F-088081A50580}"/>
    <cellStyle name="40% - Accent6 2 10 2 2" xfId="22199" xr:uid="{E25B84B8-ADF7-44E6-A845-CD4BB10E5F94}"/>
    <cellStyle name="40% - Accent6 2 10 2 2 2" xfId="22200" xr:uid="{E1799799-2208-4CBC-8846-39758A3A73AD}"/>
    <cellStyle name="40% - Accent6 2 10 2 3" xfId="22201" xr:uid="{4D9FFC99-BE22-4141-B031-25F5251F75A7}"/>
    <cellStyle name="40% - Accent6 2 10 3" xfId="22202" xr:uid="{DA1340F1-9394-42EF-8FEC-493F9DA33AFD}"/>
    <cellStyle name="40% - Accent6 2 10 3 2" xfId="22203" xr:uid="{160AA608-D13D-4FC9-82BB-106A7F579849}"/>
    <cellStyle name="40% - Accent6 2 10 3 2 2" xfId="22204" xr:uid="{7F919DF8-4D9C-4D2C-B6B6-44A8BB515D84}"/>
    <cellStyle name="40% - Accent6 2 10 3 3" xfId="22205" xr:uid="{C5FFABA1-97C5-4B94-B128-E3961CB4D7DE}"/>
    <cellStyle name="40% - Accent6 2 10 4" xfId="22206" xr:uid="{44E1ADA2-E8BF-478C-A4EC-0BC9E2853F22}"/>
    <cellStyle name="40% - Accent6 2 10 4 2" xfId="22207" xr:uid="{EE807102-FA81-4AA0-95A7-C72F1432BE0D}"/>
    <cellStyle name="40% - Accent6 2 10 4 2 2" xfId="22208" xr:uid="{660F59B7-05BD-4ED4-AC2E-DB4270DDE33D}"/>
    <cellStyle name="40% - Accent6 2 10 4 3" xfId="22209" xr:uid="{172DC495-9C70-4896-A3D7-213697A5BBC0}"/>
    <cellStyle name="40% - Accent6 2 10 5" xfId="22210" xr:uid="{81651349-839C-4A4F-87B1-34897ED26615}"/>
    <cellStyle name="40% - Accent6 2 10 5 2" xfId="22211" xr:uid="{00CAC414-0916-424D-B2AF-9EB2208B5564}"/>
    <cellStyle name="40% - Accent6 2 10 6" xfId="22212" xr:uid="{A1A14398-AA0E-450C-BE43-E77EF8998922}"/>
    <cellStyle name="40% - Accent6 2 11" xfId="22213" xr:uid="{AF97879F-5395-4784-A34D-A2CA28BEEBB9}"/>
    <cellStyle name="40% - Accent6 2 11 2" xfId="22214" xr:uid="{88D0A6D8-2C07-4623-B443-F27611CD5F35}"/>
    <cellStyle name="40% - Accent6 2 11 2 2" xfId="22215" xr:uid="{5FF3E793-3491-41E5-B12E-B31AFBD242D9}"/>
    <cellStyle name="40% - Accent6 2 11 3" xfId="22216" xr:uid="{F761D4D1-A785-48B4-9532-86D45C3F90F7}"/>
    <cellStyle name="40% - Accent6 2 12" xfId="22217" xr:uid="{F9BECCAB-9458-44CD-9F72-1427E7654758}"/>
    <cellStyle name="40% - Accent6 2 12 2" xfId="22218" xr:uid="{25B7CDC8-AEF2-47D5-BD75-66D26110DD50}"/>
    <cellStyle name="40% - Accent6 2 12 2 2" xfId="22219" xr:uid="{D4FFCFE2-4E80-4E69-80D0-72C326B09673}"/>
    <cellStyle name="40% - Accent6 2 12 3" xfId="22220" xr:uid="{42DEE5EB-EACA-44C3-B3B2-374681C92B01}"/>
    <cellStyle name="40% - Accent6 2 13" xfId="22221" xr:uid="{2900E721-B747-4FD5-BC2E-04D3EA22E360}"/>
    <cellStyle name="40% - Accent6 2 13 2" xfId="22222" xr:uid="{73895477-9383-405B-9D4B-124527DE6635}"/>
    <cellStyle name="40% - Accent6 2 13 2 2" xfId="22223" xr:uid="{B5C5BDE9-03F9-4297-ADA3-AE2BCEDDB06C}"/>
    <cellStyle name="40% - Accent6 2 13 3" xfId="22224" xr:uid="{AFBBD73C-D459-4442-9E42-7F619116D1D7}"/>
    <cellStyle name="40% - Accent6 2 14" xfId="22225" xr:uid="{68FA4395-8F60-4C1B-9818-71AE2A48C30B}"/>
    <cellStyle name="40% - Accent6 2 14 2" xfId="22226" xr:uid="{2DDCE8FE-6F6A-4969-B9B7-DC2CD4A310E2}"/>
    <cellStyle name="40% - Accent6 2 14 2 2" xfId="22227" xr:uid="{A27C8F21-7367-497A-A1C0-6F9F517ABC67}"/>
    <cellStyle name="40% - Accent6 2 14 3" xfId="22228" xr:uid="{F73C7021-DA51-4B4F-9563-1148A6D8C183}"/>
    <cellStyle name="40% - Accent6 2 15" xfId="22229" xr:uid="{199EFB46-E891-4BAF-B851-02734DB1DAFC}"/>
    <cellStyle name="40% - Accent6 2 15 2" xfId="22230" xr:uid="{51ED89D8-A43C-4D4B-98BC-12FD00846E5C}"/>
    <cellStyle name="40% - Accent6 2 16" xfId="22231" xr:uid="{CA79E458-174D-4279-9CB6-672CC9F98AF0}"/>
    <cellStyle name="40% - Accent6 2 17" xfId="22196" xr:uid="{285CB0E8-BE44-4DE6-95A3-E3A9EDDCF6F7}"/>
    <cellStyle name="40% - Accent6 2 2" xfId="22232" xr:uid="{941DD893-6F27-44DE-8AC0-6A548B1778DC}"/>
    <cellStyle name="40% - Accent6 2 2 2" xfId="22233" xr:uid="{7B93AB36-6C5A-488B-A55A-E72A57BCBE0A}"/>
    <cellStyle name="40% - Accent6 2 2 2 2" xfId="22234" xr:uid="{7626B6CA-89E3-4426-8CA3-C121A6949B4A}"/>
    <cellStyle name="40% - Accent6 2 2 2 2 2" xfId="22235" xr:uid="{2526D939-1DFE-4E28-A91D-3E8CFF33A378}"/>
    <cellStyle name="40% - Accent6 2 2 2 2 2 2" xfId="22236" xr:uid="{684A2AAB-1A65-4BCD-AE77-5534E4D6A752}"/>
    <cellStyle name="40% - Accent6 2 2 2 2 2 2 2" xfId="22237" xr:uid="{F956B85E-541F-4CA5-A839-397E87EE5E21}"/>
    <cellStyle name="40% - Accent6 2 2 2 2 2 3" xfId="22238" xr:uid="{38B23DCC-31A2-4500-9E1E-A6306C9F07C6}"/>
    <cellStyle name="40% - Accent6 2 2 2 2 3" xfId="22239" xr:uid="{572FD53C-3B56-4050-8A3D-765D51B2CF14}"/>
    <cellStyle name="40% - Accent6 2 2 2 2 3 2" xfId="22240" xr:uid="{873F095E-7902-4AD1-A577-1D21F6BFEBAD}"/>
    <cellStyle name="40% - Accent6 2 2 2 2 3 2 2" xfId="22241" xr:uid="{B53E4662-43B0-439F-BFE5-97CA40F4BAEB}"/>
    <cellStyle name="40% - Accent6 2 2 2 2 3 3" xfId="22242" xr:uid="{AF6202AC-AF66-4E4E-8290-F69ABD747BE3}"/>
    <cellStyle name="40% - Accent6 2 2 2 2 4" xfId="22243" xr:uid="{C5913BAB-BC0F-47CF-A341-B56B6168E84A}"/>
    <cellStyle name="40% - Accent6 2 2 2 2 4 2" xfId="22244" xr:uid="{E4789EA1-9A5B-4756-9662-8CC1A5BC8551}"/>
    <cellStyle name="40% - Accent6 2 2 2 2 4 2 2" xfId="22245" xr:uid="{4BBD6F99-ADC2-4D2C-AB5E-A9E09EFDE050}"/>
    <cellStyle name="40% - Accent6 2 2 2 2 4 3" xfId="22246" xr:uid="{E64AB0D1-9277-4A63-A728-5B4F5D1063AD}"/>
    <cellStyle name="40% - Accent6 2 2 2 2 5" xfId="22247" xr:uid="{073F63F8-A48C-4576-A391-3EF7F3419DE0}"/>
    <cellStyle name="40% - Accent6 2 2 2 2 5 2" xfId="22248" xr:uid="{C83FFA61-5155-48D0-9D9A-506A1CD7E3F5}"/>
    <cellStyle name="40% - Accent6 2 2 2 2 6" xfId="22249" xr:uid="{C8005994-8171-40A0-A569-F9921BEB0113}"/>
    <cellStyle name="40% - Accent6 2 2 2 3" xfId="22250" xr:uid="{1AD31FB7-9399-4C38-8BEE-EE70E8CCCC30}"/>
    <cellStyle name="40% - Accent6 2 2 2 3 2" xfId="22251" xr:uid="{4D889D18-CFA6-49A1-9FB3-85AF7B9536BB}"/>
    <cellStyle name="40% - Accent6 2 2 2 3 2 2" xfId="22252" xr:uid="{A4299850-5672-463A-AF04-F166D7BD1F7F}"/>
    <cellStyle name="40% - Accent6 2 2 2 3 3" xfId="22253" xr:uid="{F1428869-EE84-42DA-A742-AF2F91782CD9}"/>
    <cellStyle name="40% - Accent6 2 2 2 4" xfId="22254" xr:uid="{BF845C97-6E23-490C-90A7-252F1AE30F44}"/>
    <cellStyle name="40% - Accent6 2 2 2 4 2" xfId="22255" xr:uid="{A35A1827-A1A8-4775-A8A9-CCDD223B8160}"/>
    <cellStyle name="40% - Accent6 2 2 2 4 2 2" xfId="22256" xr:uid="{FA53DD63-DFD9-48B8-AB51-5E1C7D5B2A53}"/>
    <cellStyle name="40% - Accent6 2 2 2 4 3" xfId="22257" xr:uid="{1B58E5BB-4E45-4403-8D6E-DE797A039D33}"/>
    <cellStyle name="40% - Accent6 2 2 2 5" xfId="22258" xr:uid="{9C1BD970-FC00-46D4-8B46-0DE5A9058A80}"/>
    <cellStyle name="40% - Accent6 2 2 2 5 2" xfId="22259" xr:uid="{6D3080F1-F2E7-4F4D-B547-96D3891AECB1}"/>
    <cellStyle name="40% - Accent6 2 2 2 5 2 2" xfId="22260" xr:uid="{3094BFAF-1EB2-4FA4-9958-121142300140}"/>
    <cellStyle name="40% - Accent6 2 2 2 5 3" xfId="22261" xr:uid="{284F2E38-9737-4005-B016-DBB6C3826576}"/>
    <cellStyle name="40% - Accent6 2 2 2 6" xfId="22262" xr:uid="{B4D9A7D3-C0E5-46C6-A615-82AF92658BA4}"/>
    <cellStyle name="40% - Accent6 2 2 2 6 2" xfId="22263" xr:uid="{1D3875CA-8C44-408B-A775-EBAACB0B10F7}"/>
    <cellStyle name="40% - Accent6 2 2 2 7" xfId="22264" xr:uid="{894DF94C-B2A1-4C2E-9074-A101213BC182}"/>
    <cellStyle name="40% - Accent6 2 2 3" xfId="22265" xr:uid="{C481B8A1-F357-493D-91AA-6E68FCA6AECC}"/>
    <cellStyle name="40% - Accent6 2 2 3 2" xfId="22266" xr:uid="{8AE888F1-610F-4248-B01A-180392D0AFFA}"/>
    <cellStyle name="40% - Accent6 2 2 3 2 2" xfId="22267" xr:uid="{6EC430A4-3203-4CA1-9627-C404B6E878B5}"/>
    <cellStyle name="40% - Accent6 2 2 3 2 2 2" xfId="22268" xr:uid="{2A7EBD4F-204F-4623-A783-0D0411E97DAB}"/>
    <cellStyle name="40% - Accent6 2 2 3 2 3" xfId="22269" xr:uid="{EC868440-533D-43B5-833E-8B3D9153275B}"/>
    <cellStyle name="40% - Accent6 2 2 3 3" xfId="22270" xr:uid="{C7BCF95D-1475-447C-A07C-C6BCE9CE716A}"/>
    <cellStyle name="40% - Accent6 2 2 3 3 2" xfId="22271" xr:uid="{F266E542-3540-448C-B30E-42406DD7290F}"/>
    <cellStyle name="40% - Accent6 2 2 3 3 2 2" xfId="22272" xr:uid="{E7444919-6B54-4774-A8F7-0F67BE58D37D}"/>
    <cellStyle name="40% - Accent6 2 2 3 3 3" xfId="22273" xr:uid="{A6C3E769-BFEE-4382-ACB4-7501673BDB3B}"/>
    <cellStyle name="40% - Accent6 2 2 3 4" xfId="22274" xr:uid="{15AA4B8D-8CFC-4833-86C5-240A37E14367}"/>
    <cellStyle name="40% - Accent6 2 2 3 4 2" xfId="22275" xr:uid="{AEA4EA2A-9947-4769-AABB-D5BD03C39374}"/>
    <cellStyle name="40% - Accent6 2 2 3 4 2 2" xfId="22276" xr:uid="{B29208AD-DF79-43E8-82B2-8268C5558DAD}"/>
    <cellStyle name="40% - Accent6 2 2 3 4 3" xfId="22277" xr:uid="{6A74307E-4FFC-4CA5-8A30-9AB31FED64A7}"/>
    <cellStyle name="40% - Accent6 2 2 3 5" xfId="22278" xr:uid="{325942E6-5121-4D8C-BC91-D35A35A061E3}"/>
    <cellStyle name="40% - Accent6 2 2 3 5 2" xfId="22279" xr:uid="{02054CFD-BE14-4F80-8E75-549E9A9FF3BB}"/>
    <cellStyle name="40% - Accent6 2 2 3 6" xfId="22280" xr:uid="{65E54715-F1B6-4D94-9622-AEC2B7FDE11F}"/>
    <cellStyle name="40% - Accent6 2 2 4" xfId="22281" xr:uid="{A9C277A1-8376-425C-88A3-CAD6158E5557}"/>
    <cellStyle name="40% - Accent6 2 2 4 2" xfId="22282" xr:uid="{F006B9E9-AF23-48BD-93A1-B8D2EFE9FFB4}"/>
    <cellStyle name="40% - Accent6 2 2 4 2 2" xfId="22283" xr:uid="{F4AC6DD7-E461-45A5-8F7B-46E8082DDCC2}"/>
    <cellStyle name="40% - Accent6 2 2 4 3" xfId="22284" xr:uid="{86AC6F85-EB0E-4115-BFD6-9ECF6F117461}"/>
    <cellStyle name="40% - Accent6 2 2 5" xfId="22285" xr:uid="{B79DC621-71E1-40B2-897F-A85E27F18CA8}"/>
    <cellStyle name="40% - Accent6 2 2 5 2" xfId="22286" xr:uid="{A62895AC-4002-41B9-A19C-BFD6EE3A6CCA}"/>
    <cellStyle name="40% - Accent6 2 2 5 2 2" xfId="22287" xr:uid="{F0087772-28B0-484E-9347-4EF06A017C0D}"/>
    <cellStyle name="40% - Accent6 2 2 5 3" xfId="22288" xr:uid="{F7BBA41A-3C14-453D-A3D7-B2D8E138A5B1}"/>
    <cellStyle name="40% - Accent6 2 2 6" xfId="22289" xr:uid="{2C27AD5C-5397-44A0-B57E-81B927AA2EA7}"/>
    <cellStyle name="40% - Accent6 2 2 6 2" xfId="22290" xr:uid="{93696D78-AC53-42CE-884C-C04B9F3DC1AB}"/>
    <cellStyle name="40% - Accent6 2 2 6 2 2" xfId="22291" xr:uid="{D6DDE46B-88EB-44C7-AD22-CCF65BF419CE}"/>
    <cellStyle name="40% - Accent6 2 2 6 3" xfId="22292" xr:uid="{6C265DE9-16DA-401A-9DF2-08994856FDA6}"/>
    <cellStyle name="40% - Accent6 2 2 7" xfId="22293" xr:uid="{8FC36EEB-88AE-4ECF-AF2C-DB8132015D51}"/>
    <cellStyle name="40% - Accent6 2 2 7 2" xfId="22294" xr:uid="{BE7E7C5B-62A0-4188-8F66-C046D208963F}"/>
    <cellStyle name="40% - Accent6 2 2 8" xfId="22295" xr:uid="{98C57341-50A3-4D87-9744-20BCDF1D19F1}"/>
    <cellStyle name="40% - Accent6 2 3" xfId="22296" xr:uid="{3C8E6BC7-E604-430F-B39C-6C65002B3087}"/>
    <cellStyle name="40% - Accent6 2 3 2" xfId="22297" xr:uid="{20278D1E-0CDD-41C4-8CD8-9F22673C2BC7}"/>
    <cellStyle name="40% - Accent6 2 3 2 2" xfId="22298" xr:uid="{9011CE3C-976E-4D5D-A80E-22C2228A8BBB}"/>
    <cellStyle name="40% - Accent6 2 3 2 2 2" xfId="22299" xr:uid="{50228063-B8B7-4D14-8B09-F906DAD0CA0B}"/>
    <cellStyle name="40% - Accent6 2 3 2 2 2 2" xfId="22300" xr:uid="{D331D910-5A6C-4C53-9B20-58304F9B5CA2}"/>
    <cellStyle name="40% - Accent6 2 3 2 2 2 2 2" xfId="22301" xr:uid="{23D816BF-2F98-45F5-85BB-641A6DA1C20F}"/>
    <cellStyle name="40% - Accent6 2 3 2 2 2 3" xfId="22302" xr:uid="{ED8ED8F8-387E-4C2F-88B0-210054FA52F6}"/>
    <cellStyle name="40% - Accent6 2 3 2 2 3" xfId="22303" xr:uid="{C564A146-0866-472B-AF9F-C97A40EACD13}"/>
    <cellStyle name="40% - Accent6 2 3 2 2 3 2" xfId="22304" xr:uid="{294068CE-10D4-40C8-B704-79E0041A4BA6}"/>
    <cellStyle name="40% - Accent6 2 3 2 2 3 2 2" xfId="22305" xr:uid="{63003625-52AC-4174-9749-ED064C31AEBE}"/>
    <cellStyle name="40% - Accent6 2 3 2 2 3 3" xfId="22306" xr:uid="{3B7CBFA5-BED7-4221-AB14-CD4F96D09EFA}"/>
    <cellStyle name="40% - Accent6 2 3 2 2 4" xfId="22307" xr:uid="{11EF9411-005E-4714-BCCE-9D13EE75E000}"/>
    <cellStyle name="40% - Accent6 2 3 2 2 4 2" xfId="22308" xr:uid="{81B1CCC0-2B91-47D7-97D7-FFAFA66C28F9}"/>
    <cellStyle name="40% - Accent6 2 3 2 2 4 2 2" xfId="22309" xr:uid="{81BACA68-8B98-4DEA-B4AC-EF6EAF1DB960}"/>
    <cellStyle name="40% - Accent6 2 3 2 2 4 3" xfId="22310" xr:uid="{076C9CF1-131C-452F-8401-E9D7B2E0ED78}"/>
    <cellStyle name="40% - Accent6 2 3 2 2 5" xfId="22311" xr:uid="{AEB177CB-E858-4A26-9E1D-D93C66BA3C1C}"/>
    <cellStyle name="40% - Accent6 2 3 2 2 5 2" xfId="22312" xr:uid="{FEB42C34-5F21-43A1-8187-08F76A1ADB97}"/>
    <cellStyle name="40% - Accent6 2 3 2 2 6" xfId="22313" xr:uid="{029B0EC8-F77C-40AF-ABE3-8694DAB49B6E}"/>
    <cellStyle name="40% - Accent6 2 3 2 3" xfId="22314" xr:uid="{0DC67AB9-080D-496D-B4B6-07C35A85B411}"/>
    <cellStyle name="40% - Accent6 2 3 2 3 2" xfId="22315" xr:uid="{6B0FC357-626D-4AB7-A8B7-E23813381E7E}"/>
    <cellStyle name="40% - Accent6 2 3 2 3 2 2" xfId="22316" xr:uid="{7875233A-15A5-43B9-8718-804BA6B7AAAB}"/>
    <cellStyle name="40% - Accent6 2 3 2 3 3" xfId="22317" xr:uid="{45C7C7B4-C2B3-4C48-B7EF-54F3AED0B315}"/>
    <cellStyle name="40% - Accent6 2 3 2 4" xfId="22318" xr:uid="{570EEB77-D5A6-40C3-A618-1108F39973E9}"/>
    <cellStyle name="40% - Accent6 2 3 2 4 2" xfId="22319" xr:uid="{83AB7EBF-8345-40F2-A71B-AC5CB833DD85}"/>
    <cellStyle name="40% - Accent6 2 3 2 4 2 2" xfId="22320" xr:uid="{D5173D6D-6197-41FA-825B-945C5A664B01}"/>
    <cellStyle name="40% - Accent6 2 3 2 4 3" xfId="22321" xr:uid="{399073CE-7B86-425A-9FB1-DA71272FC128}"/>
    <cellStyle name="40% - Accent6 2 3 2 5" xfId="22322" xr:uid="{9E3510EB-9E95-4501-9968-86446FFD0EC5}"/>
    <cellStyle name="40% - Accent6 2 3 2 5 2" xfId="22323" xr:uid="{AF25894C-797F-412E-BB06-DAFE6F5FE94E}"/>
    <cellStyle name="40% - Accent6 2 3 2 5 2 2" xfId="22324" xr:uid="{73F987A7-26E7-4777-A8F4-D76F85F87E4B}"/>
    <cellStyle name="40% - Accent6 2 3 2 5 3" xfId="22325" xr:uid="{E5DF75A9-FD21-44A5-ADE6-22B26A48F566}"/>
    <cellStyle name="40% - Accent6 2 3 2 6" xfId="22326" xr:uid="{D62BC10C-8227-48E3-BD54-A0F56BF2D1D2}"/>
    <cellStyle name="40% - Accent6 2 3 2 6 2" xfId="22327" xr:uid="{8522CC6A-AFF9-4CC4-9F53-EC55AA019DC2}"/>
    <cellStyle name="40% - Accent6 2 3 2 7" xfId="22328" xr:uid="{201C0F74-C435-4E47-887F-D37D75C9E5C3}"/>
    <cellStyle name="40% - Accent6 2 3 3" xfId="22329" xr:uid="{D408006A-8873-4BE5-BD0D-3DF2799D7E30}"/>
    <cellStyle name="40% - Accent6 2 3 3 2" xfId="22330" xr:uid="{C8BC7C6F-1123-48B0-BF4A-22B0B8DE0840}"/>
    <cellStyle name="40% - Accent6 2 3 3 2 2" xfId="22331" xr:uid="{056D0178-48ED-4970-B554-FE603269EE75}"/>
    <cellStyle name="40% - Accent6 2 3 3 2 2 2" xfId="22332" xr:uid="{EA677D52-E394-473C-B484-9191A6ED7ADC}"/>
    <cellStyle name="40% - Accent6 2 3 3 2 3" xfId="22333" xr:uid="{F8E973C2-C717-4678-AF62-5C14A8E9E567}"/>
    <cellStyle name="40% - Accent6 2 3 3 3" xfId="22334" xr:uid="{8728ECA1-F29D-422E-BF5B-6998DF342ACB}"/>
    <cellStyle name="40% - Accent6 2 3 3 3 2" xfId="22335" xr:uid="{E741F8DA-48C7-4E11-8755-419FEF08B50E}"/>
    <cellStyle name="40% - Accent6 2 3 3 3 2 2" xfId="22336" xr:uid="{203F35CD-459C-4E80-A41B-A76FA0213FAF}"/>
    <cellStyle name="40% - Accent6 2 3 3 3 3" xfId="22337" xr:uid="{7BC45994-63CA-4685-9FBD-565786086E6D}"/>
    <cellStyle name="40% - Accent6 2 3 3 4" xfId="22338" xr:uid="{419AC205-FA8C-47A1-92E4-3328481AD928}"/>
    <cellStyle name="40% - Accent6 2 3 3 4 2" xfId="22339" xr:uid="{89127E39-4A74-4312-A75F-74CD2E6B277D}"/>
    <cellStyle name="40% - Accent6 2 3 3 4 2 2" xfId="22340" xr:uid="{701EAD19-A27C-4412-9432-0B72B98A3D56}"/>
    <cellStyle name="40% - Accent6 2 3 3 4 3" xfId="22341" xr:uid="{FD83D524-72AF-4321-89FE-73D6AEB72195}"/>
    <cellStyle name="40% - Accent6 2 3 3 5" xfId="22342" xr:uid="{7BBCA507-1A2F-4E8B-A478-53966CBDFC33}"/>
    <cellStyle name="40% - Accent6 2 3 3 5 2" xfId="22343" xr:uid="{E9AF50C0-3D58-4C2C-B918-ADC3DABF4044}"/>
    <cellStyle name="40% - Accent6 2 3 3 6" xfId="22344" xr:uid="{4C811CAE-38B2-48A2-9537-8B24865F707D}"/>
    <cellStyle name="40% - Accent6 2 3 4" xfId="22345" xr:uid="{59A2CB44-EF7B-453D-86EA-DBCD4B533735}"/>
    <cellStyle name="40% - Accent6 2 3 4 2" xfId="22346" xr:uid="{EA16CBCC-1913-4011-B39E-FEEE4CF964FE}"/>
    <cellStyle name="40% - Accent6 2 3 4 2 2" xfId="22347" xr:uid="{10784A82-573E-4B9A-82AB-EC900110BB6C}"/>
    <cellStyle name="40% - Accent6 2 3 4 3" xfId="22348" xr:uid="{F18D7F4B-4AE9-42E9-BF37-8196138E1E25}"/>
    <cellStyle name="40% - Accent6 2 3 5" xfId="22349" xr:uid="{DC0E1207-7E99-4EB6-A10F-636BFCA4E62D}"/>
    <cellStyle name="40% - Accent6 2 3 5 2" xfId="22350" xr:uid="{CA89BF66-B7BA-4E51-AAB6-DCBB06508200}"/>
    <cellStyle name="40% - Accent6 2 3 5 2 2" xfId="22351" xr:uid="{349E0CEA-85DF-4B62-A197-6DAB796D0C30}"/>
    <cellStyle name="40% - Accent6 2 3 5 3" xfId="22352" xr:uid="{B658C58F-A517-47A6-A5E4-21E863234505}"/>
    <cellStyle name="40% - Accent6 2 3 6" xfId="22353" xr:uid="{3C7FD84D-8717-4A7B-938D-9D04DD47DC62}"/>
    <cellStyle name="40% - Accent6 2 3 6 2" xfId="22354" xr:uid="{3D480210-938D-44E1-AF96-372CF1D518D2}"/>
    <cellStyle name="40% - Accent6 2 3 6 2 2" xfId="22355" xr:uid="{491E3FBE-E925-4D25-9EE6-415A9843BF7C}"/>
    <cellStyle name="40% - Accent6 2 3 6 3" xfId="22356" xr:uid="{89CCAFDD-52B3-4842-90D1-0A60DE7E9690}"/>
    <cellStyle name="40% - Accent6 2 3 7" xfId="22357" xr:uid="{174AEBE1-659F-4AB0-8A51-C7FAFE4F2F60}"/>
    <cellStyle name="40% - Accent6 2 3 7 2" xfId="22358" xr:uid="{5C47DBE8-49D5-44ED-8BB4-1B9FC4A7D0D2}"/>
    <cellStyle name="40% - Accent6 2 3 8" xfId="22359" xr:uid="{D5900C71-2EAD-4F77-B60F-4B79411C3201}"/>
    <cellStyle name="40% - Accent6 2 4" xfId="22360" xr:uid="{8E73E84B-8EB4-4D8C-83AA-A90D4192A0B2}"/>
    <cellStyle name="40% - Accent6 2 4 2" xfId="22361" xr:uid="{04560686-E49E-4E06-BCFA-50F5FCFFEEC1}"/>
    <cellStyle name="40% - Accent6 2 4 2 2" xfId="22362" xr:uid="{0CAD7D33-BF37-41E2-8A65-169A7A709F5B}"/>
    <cellStyle name="40% - Accent6 2 4 2 2 2" xfId="22363" xr:uid="{24A47BCC-51C2-4797-BAB2-2A1DC0EEAE34}"/>
    <cellStyle name="40% - Accent6 2 4 2 2 2 2" xfId="22364" xr:uid="{12D2FE66-F4A8-40CB-8B23-3E3E42277C0E}"/>
    <cellStyle name="40% - Accent6 2 4 2 2 3" xfId="22365" xr:uid="{D55BE605-F599-41FD-A60B-3640FDCAACC4}"/>
    <cellStyle name="40% - Accent6 2 4 2 3" xfId="22366" xr:uid="{4234C279-2BFB-4731-8F3E-65BA35D7BC49}"/>
    <cellStyle name="40% - Accent6 2 4 2 3 2" xfId="22367" xr:uid="{F6B93438-DF10-4C94-BBAE-9F367813E0E3}"/>
    <cellStyle name="40% - Accent6 2 4 2 3 2 2" xfId="22368" xr:uid="{1780972A-1BE1-4A7F-A9F9-60B5A87D0F54}"/>
    <cellStyle name="40% - Accent6 2 4 2 3 3" xfId="22369" xr:uid="{23C71CD8-9118-429D-8526-AD7E3607271A}"/>
    <cellStyle name="40% - Accent6 2 4 2 4" xfId="22370" xr:uid="{F8A4EE73-F809-4A07-9280-40481CA315D8}"/>
    <cellStyle name="40% - Accent6 2 4 2 4 2" xfId="22371" xr:uid="{C7592218-7693-4379-9167-4C75CF79268B}"/>
    <cellStyle name="40% - Accent6 2 4 2 4 2 2" xfId="22372" xr:uid="{D3E05473-650C-42D1-81FD-117637FC97FE}"/>
    <cellStyle name="40% - Accent6 2 4 2 4 3" xfId="22373" xr:uid="{A732A6F2-F443-4E34-871D-AA118EAB0F9C}"/>
    <cellStyle name="40% - Accent6 2 4 2 5" xfId="22374" xr:uid="{4F2D79C7-D74D-47E6-B31F-2135D78B2AFD}"/>
    <cellStyle name="40% - Accent6 2 4 2 5 2" xfId="22375" xr:uid="{B7919C15-561D-4084-B5D5-385FB23ABD55}"/>
    <cellStyle name="40% - Accent6 2 4 2 6" xfId="22376" xr:uid="{74B11BAB-0572-4BEF-A832-A3E9F268A7CF}"/>
    <cellStyle name="40% - Accent6 2 4 3" xfId="22377" xr:uid="{BA884E8C-C877-40E4-ABA9-6FE2CDB58FB4}"/>
    <cellStyle name="40% - Accent6 2 4 3 2" xfId="22378" xr:uid="{A75F84ED-18A8-46F8-9C8E-F7EB5DD4E620}"/>
    <cellStyle name="40% - Accent6 2 4 3 2 2" xfId="22379" xr:uid="{DD8F2CB2-CE69-4DDB-A92C-6D7E1E7E5FCE}"/>
    <cellStyle name="40% - Accent6 2 4 3 3" xfId="22380" xr:uid="{C165FAF3-1741-496C-96CA-7DE5D31D4126}"/>
    <cellStyle name="40% - Accent6 2 4 4" xfId="22381" xr:uid="{B004F6D2-F867-4EB6-A127-6202396695A1}"/>
    <cellStyle name="40% - Accent6 2 4 4 2" xfId="22382" xr:uid="{65E8D3D6-5210-4940-84DF-880A81BD3679}"/>
    <cellStyle name="40% - Accent6 2 4 4 2 2" xfId="22383" xr:uid="{51A82A5D-E420-4D1F-AF14-7BA8796960FD}"/>
    <cellStyle name="40% - Accent6 2 4 4 3" xfId="22384" xr:uid="{46AB4C32-29BF-42A1-A92F-BE5F9FB8D707}"/>
    <cellStyle name="40% - Accent6 2 4 5" xfId="22385" xr:uid="{5DE803A2-0DB8-40E7-A2A0-89C44105BA37}"/>
    <cellStyle name="40% - Accent6 2 4 5 2" xfId="22386" xr:uid="{A55E148A-A78A-4B47-9840-1B0E5B0B6F21}"/>
    <cellStyle name="40% - Accent6 2 4 5 2 2" xfId="22387" xr:uid="{37055382-409D-4B51-8CB5-901A711B4740}"/>
    <cellStyle name="40% - Accent6 2 4 5 3" xfId="22388" xr:uid="{933F54D8-1AB2-477C-9736-8A804890C9D7}"/>
    <cellStyle name="40% - Accent6 2 4 6" xfId="22389" xr:uid="{81FFF050-6B5C-4CEB-98BD-AB7B02F224D8}"/>
    <cellStyle name="40% - Accent6 2 4 6 2" xfId="22390" xr:uid="{05B5E723-E32C-4C4B-8B3B-8FD713BBCA81}"/>
    <cellStyle name="40% - Accent6 2 4 7" xfId="22391" xr:uid="{0C5FCDD6-DC49-4EDA-9D90-D3DA8A52246E}"/>
    <cellStyle name="40% - Accent6 2 5" xfId="22392" xr:uid="{C2465D52-53D1-4995-9F72-4EB348EDFF47}"/>
    <cellStyle name="40% - Accent6 2 5 2" xfId="22393" xr:uid="{5780D526-CF92-4120-A5A1-161DB6E917C0}"/>
    <cellStyle name="40% - Accent6 2 5 2 2" xfId="22394" xr:uid="{798AC3E3-1B45-413C-A8C2-7397EA886C17}"/>
    <cellStyle name="40% - Accent6 2 5 2 2 2" xfId="22395" xr:uid="{FBC90AF5-B1CA-4BDA-8691-8462548A6C02}"/>
    <cellStyle name="40% - Accent6 2 5 2 2 2 2" xfId="22396" xr:uid="{73231DC0-081F-47F9-8F2F-5A98DBC02379}"/>
    <cellStyle name="40% - Accent6 2 5 2 2 3" xfId="22397" xr:uid="{EB076E53-F70F-458B-95EF-32842B205848}"/>
    <cellStyle name="40% - Accent6 2 5 2 3" xfId="22398" xr:uid="{42F0F65B-FC09-42F1-9C2E-EDC31E6DD96D}"/>
    <cellStyle name="40% - Accent6 2 5 2 3 2" xfId="22399" xr:uid="{DE952D96-3D8D-4384-93BB-30F0B512AFD9}"/>
    <cellStyle name="40% - Accent6 2 5 2 3 2 2" xfId="22400" xr:uid="{666F8AEA-E6E8-4F4D-A5ED-858450400B92}"/>
    <cellStyle name="40% - Accent6 2 5 2 3 3" xfId="22401" xr:uid="{CE9E15EA-1F2A-4FE0-A77B-FF4A4F8C8540}"/>
    <cellStyle name="40% - Accent6 2 5 2 4" xfId="22402" xr:uid="{7226D5EF-968E-4561-85AA-C80AA95BDD32}"/>
    <cellStyle name="40% - Accent6 2 5 2 4 2" xfId="22403" xr:uid="{0D4FFA55-BB46-4279-9851-C90CF560A346}"/>
    <cellStyle name="40% - Accent6 2 5 2 4 2 2" xfId="22404" xr:uid="{20FB097F-2EF6-4E8D-9370-C009D6BD2090}"/>
    <cellStyle name="40% - Accent6 2 5 2 4 3" xfId="22405" xr:uid="{5377AA2D-3144-49BA-B908-C895AA569016}"/>
    <cellStyle name="40% - Accent6 2 5 2 5" xfId="22406" xr:uid="{FEB1EEAF-43A6-4036-B2A6-704AC3AD1D17}"/>
    <cellStyle name="40% - Accent6 2 5 2 5 2" xfId="22407" xr:uid="{182468B6-E459-464B-BDA7-21D4E0C31AC9}"/>
    <cellStyle name="40% - Accent6 2 5 2 6" xfId="22408" xr:uid="{5B6CC071-9CE1-43E4-A81B-5DEA54286B83}"/>
    <cellStyle name="40% - Accent6 2 5 3" xfId="22409" xr:uid="{BD4F1D57-D05C-4E97-A1D3-0E2AFFE586E7}"/>
    <cellStyle name="40% - Accent6 2 5 3 2" xfId="22410" xr:uid="{1A5D89C1-AD4A-4BAF-9577-EEE78F729B53}"/>
    <cellStyle name="40% - Accent6 2 5 3 2 2" xfId="22411" xr:uid="{FEFC2904-3C41-49C2-83C1-A2F9C4C10E41}"/>
    <cellStyle name="40% - Accent6 2 5 3 3" xfId="22412" xr:uid="{AA8FB73E-376D-42FD-AB0E-E4CA31285ED1}"/>
    <cellStyle name="40% - Accent6 2 5 4" xfId="22413" xr:uid="{C192DADE-A51A-4AE7-A855-4DED8D61284A}"/>
    <cellStyle name="40% - Accent6 2 5 4 2" xfId="22414" xr:uid="{B020A3C9-38B9-43E6-B016-E1F0F759BFF8}"/>
    <cellStyle name="40% - Accent6 2 5 4 2 2" xfId="22415" xr:uid="{5EAE37CB-F833-4A35-94AB-B917055ED152}"/>
    <cellStyle name="40% - Accent6 2 5 4 3" xfId="22416" xr:uid="{C2CE608C-CF5C-4BA7-8D8E-49046431B79F}"/>
    <cellStyle name="40% - Accent6 2 5 5" xfId="22417" xr:uid="{BBEB69AD-1157-46C4-872A-B25C7CC67B2A}"/>
    <cellStyle name="40% - Accent6 2 5 5 2" xfId="22418" xr:uid="{36E8F6F3-3007-4ED6-8BE1-770A507BAA68}"/>
    <cellStyle name="40% - Accent6 2 5 5 2 2" xfId="22419" xr:uid="{DE4D0849-7144-4CD5-B20E-7A6593C6F707}"/>
    <cellStyle name="40% - Accent6 2 5 5 3" xfId="22420" xr:uid="{DA2F81B1-5468-4076-AF8A-6B628B3E3A71}"/>
    <cellStyle name="40% - Accent6 2 5 6" xfId="22421" xr:uid="{ECBA54ED-62C1-498A-BB6D-793932E152D7}"/>
    <cellStyle name="40% - Accent6 2 5 6 2" xfId="22422" xr:uid="{EDD956A5-C0AD-45BE-93B4-DE8FEB333CDD}"/>
    <cellStyle name="40% - Accent6 2 5 7" xfId="22423" xr:uid="{308BEA27-42D6-449B-B089-98C5AE58C245}"/>
    <cellStyle name="40% - Accent6 2 6" xfId="22424" xr:uid="{B11D37E0-77B6-4A29-BB78-EBD1D6C040CB}"/>
    <cellStyle name="40% - Accent6 2 6 2" xfId="22425" xr:uid="{731EC704-8001-455F-9CB0-5F97739E0EEB}"/>
    <cellStyle name="40% - Accent6 2 6 2 2" xfId="22426" xr:uid="{B2BA7186-B389-4F1F-AD43-4FC3621066F9}"/>
    <cellStyle name="40% - Accent6 2 6 2 2 2" xfId="22427" xr:uid="{F55606EF-3F10-4145-BFF4-52B9F63287CB}"/>
    <cellStyle name="40% - Accent6 2 6 2 3" xfId="22428" xr:uid="{52E6E455-EBD3-4947-B67C-4F2240761D9B}"/>
    <cellStyle name="40% - Accent6 2 6 3" xfId="22429" xr:uid="{DA260DB7-B81B-4C18-9185-0C6EC393ECDB}"/>
    <cellStyle name="40% - Accent6 2 6 3 2" xfId="22430" xr:uid="{2C17C578-426A-4935-9692-81E1BBFADD42}"/>
    <cellStyle name="40% - Accent6 2 6 3 2 2" xfId="22431" xr:uid="{CC229ABC-0578-42DC-B652-AE9A33EA13DF}"/>
    <cellStyle name="40% - Accent6 2 6 3 3" xfId="22432" xr:uid="{0BE4B5F2-6F55-4A52-9FC3-598E8AD641BE}"/>
    <cellStyle name="40% - Accent6 2 6 4" xfId="22433" xr:uid="{9C2D2875-AE9D-4C9C-9F7B-4598876FC38B}"/>
    <cellStyle name="40% - Accent6 2 6 4 2" xfId="22434" xr:uid="{63CDF953-067C-41F7-8859-590844FDCC3B}"/>
    <cellStyle name="40% - Accent6 2 6 4 2 2" xfId="22435" xr:uid="{B400CADE-9F47-4AEE-A91B-847718D32351}"/>
    <cellStyle name="40% - Accent6 2 6 4 3" xfId="22436" xr:uid="{83F683EE-6C13-488A-B55F-F990D8976340}"/>
    <cellStyle name="40% - Accent6 2 6 5" xfId="22437" xr:uid="{828D211D-C83A-4D24-AC66-FAD2A4AE5A1B}"/>
    <cellStyle name="40% - Accent6 2 6 5 2" xfId="22438" xr:uid="{8CD5C5F7-ED38-4CE4-B873-8858064C6ED3}"/>
    <cellStyle name="40% - Accent6 2 6 6" xfId="22439" xr:uid="{C5444589-9E6B-4633-AF4F-592E04C7E3FE}"/>
    <cellStyle name="40% - Accent6 2 7" xfId="22440" xr:uid="{1185EB76-8E3D-4262-BF04-B191E1D0464F}"/>
    <cellStyle name="40% - Accent6 2 7 2" xfId="22441" xr:uid="{CBC17639-3F2E-44F6-80AD-B249D331DF05}"/>
    <cellStyle name="40% - Accent6 2 7 2 2" xfId="22442" xr:uid="{D34B9D40-F826-4325-A31B-CBAB9A2DA858}"/>
    <cellStyle name="40% - Accent6 2 7 2 2 2" xfId="22443" xr:uid="{749DBF38-AA54-4494-A491-DA7B16387949}"/>
    <cellStyle name="40% - Accent6 2 7 2 3" xfId="22444" xr:uid="{0C70FF0C-2DDB-475A-A7F6-955C4EDD5B31}"/>
    <cellStyle name="40% - Accent6 2 7 3" xfId="22445" xr:uid="{6A311184-1F2D-44C0-9BBE-77205BC75BDF}"/>
    <cellStyle name="40% - Accent6 2 7 3 2" xfId="22446" xr:uid="{9C179330-1DDE-47B7-B919-59B3362DA6E7}"/>
    <cellStyle name="40% - Accent6 2 7 3 2 2" xfId="22447" xr:uid="{9C7E4F72-5B1C-4E07-9FAD-6CF803B1C5BE}"/>
    <cellStyle name="40% - Accent6 2 7 3 3" xfId="22448" xr:uid="{4CDE00FA-A484-44F8-9215-058BD3EF86CF}"/>
    <cellStyle name="40% - Accent6 2 7 4" xfId="22449" xr:uid="{B7A08F79-1A80-4DC6-8F5D-966B1667450F}"/>
    <cellStyle name="40% - Accent6 2 7 4 2" xfId="22450" xr:uid="{A62FA3CA-FF57-4898-B027-D4D7DC0F4F80}"/>
    <cellStyle name="40% - Accent6 2 7 4 2 2" xfId="22451" xr:uid="{21F9D085-EED2-416C-A4BA-9DE02FD8D6D7}"/>
    <cellStyle name="40% - Accent6 2 7 4 3" xfId="22452" xr:uid="{12810E78-6956-4502-9870-88B4B2BE38CB}"/>
    <cellStyle name="40% - Accent6 2 7 5" xfId="22453" xr:uid="{E102E934-3F37-44E7-80E9-6616AF3F168F}"/>
    <cellStyle name="40% - Accent6 2 7 5 2" xfId="22454" xr:uid="{0A661BB6-CFBA-4FCC-B6B5-1DE982BBAC34}"/>
    <cellStyle name="40% - Accent6 2 7 6" xfId="22455" xr:uid="{8FF40692-24B0-4CF9-899D-E2F7E81A176C}"/>
    <cellStyle name="40% - Accent6 2 8" xfId="22456" xr:uid="{B69C306D-4D24-4825-B179-D9CF0D043F12}"/>
    <cellStyle name="40% - Accent6 2 8 2" xfId="22457" xr:uid="{06F90962-1AA3-4E11-94F0-55B7C6DF4189}"/>
    <cellStyle name="40% - Accent6 2 8 2 2" xfId="22458" xr:uid="{0F2BDAFD-1E22-41CD-B9FE-C1406BFABE26}"/>
    <cellStyle name="40% - Accent6 2 8 2 2 2" xfId="22459" xr:uid="{449B6157-A6AC-42FA-AB13-10AA51C486F2}"/>
    <cellStyle name="40% - Accent6 2 8 2 3" xfId="22460" xr:uid="{D0CBC943-145B-4AC2-8C2D-4B0604AD7D82}"/>
    <cellStyle name="40% - Accent6 2 8 3" xfId="22461" xr:uid="{829DAC1F-D3D2-4227-842A-2B9FEE97187C}"/>
    <cellStyle name="40% - Accent6 2 8 3 2" xfId="22462" xr:uid="{386C618B-C85F-45D4-B57E-234A01C792D9}"/>
    <cellStyle name="40% - Accent6 2 8 3 2 2" xfId="22463" xr:uid="{E5BB36BA-9B31-4FD4-9928-48F422D847CC}"/>
    <cellStyle name="40% - Accent6 2 8 3 3" xfId="22464" xr:uid="{7AA6AF68-FC64-4A86-AF94-A3BCE51F32FE}"/>
    <cellStyle name="40% - Accent6 2 8 4" xfId="22465" xr:uid="{4B76EC5A-FA41-4904-A125-034A62C903EF}"/>
    <cellStyle name="40% - Accent6 2 8 4 2" xfId="22466" xr:uid="{5A3A09A3-9A80-409A-9656-F586035F13BF}"/>
    <cellStyle name="40% - Accent6 2 8 4 2 2" xfId="22467" xr:uid="{5D364A27-4789-48B0-B4E7-A1BD29AD3B33}"/>
    <cellStyle name="40% - Accent6 2 8 4 3" xfId="22468" xr:uid="{118026A5-84BA-44F4-8DA6-7DB6A0BC5C57}"/>
    <cellStyle name="40% - Accent6 2 8 5" xfId="22469" xr:uid="{D1F43CDF-0552-4F4B-A2FE-E441819149C4}"/>
    <cellStyle name="40% - Accent6 2 8 5 2" xfId="22470" xr:uid="{8D64FD00-977E-4BDB-8622-DAB8C1E2F371}"/>
    <cellStyle name="40% - Accent6 2 8 6" xfId="22471" xr:uid="{BF0C9CD6-E153-4415-899C-1240049D2ADB}"/>
    <cellStyle name="40% - Accent6 2 9" xfId="22472" xr:uid="{A3F5F084-63E2-4E81-AF40-F9D8B711321E}"/>
    <cellStyle name="40% - Accent6 2 9 2" xfId="22473" xr:uid="{BFB5C555-B095-497B-B57D-C3FEA29B2B24}"/>
    <cellStyle name="40% - Accent6 2 9 2 2" xfId="22474" xr:uid="{2B1675E5-BABB-436D-9296-052E91E92941}"/>
    <cellStyle name="40% - Accent6 2 9 2 2 2" xfId="22475" xr:uid="{3D2CDF19-B781-4184-A348-3468FC9D89A0}"/>
    <cellStyle name="40% - Accent6 2 9 2 3" xfId="22476" xr:uid="{A7836C9D-1ECA-447C-A1E3-17C7FB023EF4}"/>
    <cellStyle name="40% - Accent6 2 9 3" xfId="22477" xr:uid="{F5CB9842-2577-4A32-81ED-4D81D6634F0F}"/>
    <cellStyle name="40% - Accent6 2 9 3 2" xfId="22478" xr:uid="{ACC95493-0248-404C-B16E-90EA05DB758D}"/>
    <cellStyle name="40% - Accent6 2 9 3 2 2" xfId="22479" xr:uid="{C6495A89-A994-4B7C-9E39-C73526FE29B6}"/>
    <cellStyle name="40% - Accent6 2 9 3 3" xfId="22480" xr:uid="{CFA0AA21-611C-436D-8FAF-B87E0BEA923E}"/>
    <cellStyle name="40% - Accent6 2 9 4" xfId="22481" xr:uid="{19CDBFC2-3347-4B01-8147-7D6D3B424A37}"/>
    <cellStyle name="40% - Accent6 2 9 4 2" xfId="22482" xr:uid="{2F141E82-1F5C-43F4-BF6B-70ED4B7D1EC4}"/>
    <cellStyle name="40% - Accent6 2 9 4 2 2" xfId="22483" xr:uid="{6F86BF43-DEA6-47F0-8E7B-B92F6389BBDA}"/>
    <cellStyle name="40% - Accent6 2 9 4 3" xfId="22484" xr:uid="{D60D8D7C-DAF2-4EAB-87B8-6FF266A4ABE3}"/>
    <cellStyle name="40% - Accent6 2 9 5" xfId="22485" xr:uid="{EE773303-67EB-41F3-BB7B-F586CADE6DB2}"/>
    <cellStyle name="40% - Accent6 2 9 5 2" xfId="22486" xr:uid="{5D414E21-720D-4103-95DD-F6C128AEE63C}"/>
    <cellStyle name="40% - Accent6 2 9 6" xfId="22487" xr:uid="{50A840ED-9C4A-457A-99D7-52556096B484}"/>
    <cellStyle name="40% - Accent6 20" xfId="22488" xr:uid="{0256AB3F-2DCD-4514-ABFF-EB184BEAAB99}"/>
    <cellStyle name="40% - Accent6 20 2" xfId="22489" xr:uid="{4B0F71EA-84FF-4FA8-B58E-5A25F8596B75}"/>
    <cellStyle name="40% - Accent6 20 2 2" xfId="22490" xr:uid="{EC347D07-325C-414F-BE2F-FA6CBACFC4EE}"/>
    <cellStyle name="40% - Accent6 20 2 2 2" xfId="22491" xr:uid="{CF1CF0A4-0117-4CBB-8157-3C80FE9E0827}"/>
    <cellStyle name="40% - Accent6 20 2 3" xfId="22492" xr:uid="{89D496AE-1E51-436A-A320-872997FD02BE}"/>
    <cellStyle name="40% - Accent6 20 3" xfId="22493" xr:uid="{6A2C9E42-F7E6-49EA-9532-B2B8B0CFEA32}"/>
    <cellStyle name="40% - Accent6 20 3 2" xfId="22494" xr:uid="{1EA94D9B-5BAB-433A-B9D8-13BBC93EEB3A}"/>
    <cellStyle name="40% - Accent6 20 3 2 2" xfId="22495" xr:uid="{AF531A63-EBD5-4E41-A784-437079792E18}"/>
    <cellStyle name="40% - Accent6 20 3 3" xfId="22496" xr:uid="{B51480BA-0B4B-4C7C-B43D-5DEFDBE62F30}"/>
    <cellStyle name="40% - Accent6 20 4" xfId="22497" xr:uid="{E235C1EE-78B5-435C-AF1E-076ACD1A6E25}"/>
    <cellStyle name="40% - Accent6 20 4 2" xfId="22498" xr:uid="{C30CCA85-787D-4A04-9E1B-C018925CA0BF}"/>
    <cellStyle name="40% - Accent6 20 4 2 2" xfId="22499" xr:uid="{BF82A8EC-7C39-4155-A826-AA39BABD6580}"/>
    <cellStyle name="40% - Accent6 20 4 3" xfId="22500" xr:uid="{1B66FCAE-5F0E-4E47-BFFA-8872D30EDEE6}"/>
    <cellStyle name="40% - Accent6 20 5" xfId="22501" xr:uid="{564B5348-CE13-499C-BEA8-E4791CE338C9}"/>
    <cellStyle name="40% - Accent6 20 5 2" xfId="22502" xr:uid="{C31EB4EB-FD07-45CB-867F-F2D60BA520A6}"/>
    <cellStyle name="40% - Accent6 20 6" xfId="22503" xr:uid="{5CEE8009-53A0-47BD-A020-2DFD5AF9E098}"/>
    <cellStyle name="40% - Accent6 21" xfId="22504" xr:uid="{96B54501-AC9E-4645-A46A-8D2CA9CBF0A0}"/>
    <cellStyle name="40% - Accent6 21 2" xfId="22505" xr:uid="{917089C2-1083-4684-A5B9-0BF80168066C}"/>
    <cellStyle name="40% - Accent6 21 2 2" xfId="22506" xr:uid="{DF38A853-9272-417D-8EFA-DBC3A1FA078A}"/>
    <cellStyle name="40% - Accent6 21 2 2 2" xfId="22507" xr:uid="{2B6851A9-D06E-4C65-A8B5-9954316BF8D2}"/>
    <cellStyle name="40% - Accent6 21 2 3" xfId="22508" xr:uid="{91D7E17F-A26E-4021-9BDC-C8D9914E6898}"/>
    <cellStyle name="40% - Accent6 21 3" xfId="22509" xr:uid="{63799263-CE35-41EF-A852-0F715DB0D673}"/>
    <cellStyle name="40% - Accent6 21 3 2" xfId="22510" xr:uid="{22BA3411-8E39-4E56-86FE-EC730878BA95}"/>
    <cellStyle name="40% - Accent6 21 3 2 2" xfId="22511" xr:uid="{60F4B8F9-9B38-482C-9997-BE4561EB92E8}"/>
    <cellStyle name="40% - Accent6 21 3 3" xfId="22512" xr:uid="{BDDC8855-D12F-4F32-AC17-723FF001BF0D}"/>
    <cellStyle name="40% - Accent6 21 4" xfId="22513" xr:uid="{FC05AF0C-50D2-474E-B504-9D52AC19DDF1}"/>
    <cellStyle name="40% - Accent6 21 4 2" xfId="22514" xr:uid="{6A2EC092-BAF8-4466-99F4-7DB781F44971}"/>
    <cellStyle name="40% - Accent6 21 4 2 2" xfId="22515" xr:uid="{7D03D879-66C4-4BE5-876C-BE7C8572F12B}"/>
    <cellStyle name="40% - Accent6 21 4 3" xfId="22516" xr:uid="{DB6770F1-7BB9-408B-858D-3E2CC2261A78}"/>
    <cellStyle name="40% - Accent6 21 5" xfId="22517" xr:uid="{5CA78BE2-0F63-4868-B0DD-BAF998FE31D6}"/>
    <cellStyle name="40% - Accent6 21 5 2" xfId="22518" xr:uid="{2C647213-D951-4C0D-B2A7-611CC034EE89}"/>
    <cellStyle name="40% - Accent6 21 6" xfId="22519" xr:uid="{98A62F06-D2C4-42FC-889F-B796E3D2850B}"/>
    <cellStyle name="40% - Accent6 22" xfId="22520" xr:uid="{A35A84E3-9E1B-46E1-B679-6283499179D9}"/>
    <cellStyle name="40% - Accent6 22 2" xfId="22521" xr:uid="{424BF58C-7660-40E8-978A-0AC94DB09AD6}"/>
    <cellStyle name="40% - Accent6 22 2 2" xfId="22522" xr:uid="{0D162972-98CA-40C0-B04E-3F6FFCB6A1F4}"/>
    <cellStyle name="40% - Accent6 22 3" xfId="22523" xr:uid="{C3D84DFA-F0B2-4BB1-AC0A-6DF34BE7A59D}"/>
    <cellStyle name="40% - Accent6 23" xfId="22524" xr:uid="{FD685A86-47E5-4316-BE5D-98058A509DA4}"/>
    <cellStyle name="40% - Accent6 23 2" xfId="22525" xr:uid="{5D75B492-E84C-4B8C-9C55-189323A04E0E}"/>
    <cellStyle name="40% - Accent6 23 2 2" xfId="22526" xr:uid="{6482179E-04F5-4B75-8671-6F9B1CE1EC57}"/>
    <cellStyle name="40% - Accent6 23 3" xfId="22527" xr:uid="{2D830722-2DAF-4FA5-BFC9-76E84BD3EFF9}"/>
    <cellStyle name="40% - Accent6 24" xfId="22528" xr:uid="{836F53D3-E728-4AB0-BBF3-D9B21B935107}"/>
    <cellStyle name="40% - Accent6 24 2" xfId="22529" xr:uid="{6058F6A3-5D27-4BE6-91DA-E121D4AD094A}"/>
    <cellStyle name="40% - Accent6 24 2 2" xfId="22530" xr:uid="{BD027E55-D2DF-4BEF-A7DC-B0F9C8C38DE4}"/>
    <cellStyle name="40% - Accent6 24 3" xfId="22531" xr:uid="{61CF56A0-3974-4A21-8D0B-B2E5DD35EAFC}"/>
    <cellStyle name="40% - Accent6 25" xfId="22532" xr:uid="{7CCC560A-2158-42FA-A354-EFB02DBB6370}"/>
    <cellStyle name="40% - Accent6 25 2" xfId="22533" xr:uid="{36912C89-8836-403D-B2D9-6296ED7D815D}"/>
    <cellStyle name="40% - Accent6 26" xfId="22534" xr:uid="{A5F0E1A2-68A9-479F-9BF8-563EB74BD131}"/>
    <cellStyle name="40% - Accent6 3" xfId="1275" xr:uid="{00000000-0005-0000-0000-000017000000}"/>
    <cellStyle name="40% - Accent6 3 10" xfId="22536" xr:uid="{1D6E7420-994E-45BE-966C-0200FD790886}"/>
    <cellStyle name="40% - Accent6 3 10 2" xfId="22537" xr:uid="{37672688-7192-4B50-B1E8-0C8BF13AE5C9}"/>
    <cellStyle name="40% - Accent6 3 10 2 2" xfId="22538" xr:uid="{6432D3F5-C840-44BF-8D1A-74DB44868FB6}"/>
    <cellStyle name="40% - Accent6 3 10 2 2 2" xfId="22539" xr:uid="{F263B649-35E9-484A-8A6C-33CA43FCD2C6}"/>
    <cellStyle name="40% - Accent6 3 10 2 3" xfId="22540" xr:uid="{7A4DA4FA-8610-403B-BF7C-F5B088DB1205}"/>
    <cellStyle name="40% - Accent6 3 10 3" xfId="22541" xr:uid="{564CDCC2-5612-4317-ACE1-DFC5D7209060}"/>
    <cellStyle name="40% - Accent6 3 10 3 2" xfId="22542" xr:uid="{E09B6AA5-1B6D-465E-9B79-1E46F3A2DF27}"/>
    <cellStyle name="40% - Accent6 3 10 3 2 2" xfId="22543" xr:uid="{A2717B80-0D9B-4B29-AC58-71320F550009}"/>
    <cellStyle name="40% - Accent6 3 10 3 3" xfId="22544" xr:uid="{B8963A65-5AC7-4535-92B3-429DAC2F54F3}"/>
    <cellStyle name="40% - Accent6 3 10 4" xfId="22545" xr:uid="{F7A65BAF-D4D2-4EC3-B02E-D26E805E5EDB}"/>
    <cellStyle name="40% - Accent6 3 10 4 2" xfId="22546" xr:uid="{8E5948D0-9251-4BE6-ADF9-3B64E1F96081}"/>
    <cellStyle name="40% - Accent6 3 10 4 2 2" xfId="22547" xr:uid="{3AA01B0F-DB8C-4230-B2CC-BA2CB6E41134}"/>
    <cellStyle name="40% - Accent6 3 10 4 3" xfId="22548" xr:uid="{FCD083CC-740E-4351-9700-F27E1D01EA76}"/>
    <cellStyle name="40% - Accent6 3 10 5" xfId="22549" xr:uid="{DC89CEF6-ACE4-4F24-B352-6422CDEFC058}"/>
    <cellStyle name="40% - Accent6 3 10 5 2" xfId="22550" xr:uid="{2BA81492-ADAF-46AE-A72E-E21B44DEB706}"/>
    <cellStyle name="40% - Accent6 3 10 6" xfId="22551" xr:uid="{AD29A2AD-D060-41B2-9D0C-339F729F95BE}"/>
    <cellStyle name="40% - Accent6 3 11" xfId="22552" xr:uid="{13436257-221C-490F-97DA-B59F7A4B0D09}"/>
    <cellStyle name="40% - Accent6 3 11 2" xfId="22553" xr:uid="{46AD8016-4053-4B4D-B9AB-237C614ACF41}"/>
    <cellStyle name="40% - Accent6 3 11 2 2" xfId="22554" xr:uid="{070A9D43-AE98-403C-B976-5AC216FF751C}"/>
    <cellStyle name="40% - Accent6 3 11 3" xfId="22555" xr:uid="{CBD52B3E-28AB-4BF2-A524-A8234BAFC2A6}"/>
    <cellStyle name="40% - Accent6 3 12" xfId="22556" xr:uid="{64D249B6-085F-4C96-81AC-F1172F7AC934}"/>
    <cellStyle name="40% - Accent6 3 12 2" xfId="22557" xr:uid="{C5B245AE-D89A-4EC8-892A-48936D5556A8}"/>
    <cellStyle name="40% - Accent6 3 12 2 2" xfId="22558" xr:uid="{8BC495A9-E54E-4E17-B615-08512CF57A6C}"/>
    <cellStyle name="40% - Accent6 3 12 3" xfId="22559" xr:uid="{B500FF59-2397-472A-AD5C-99098568C97E}"/>
    <cellStyle name="40% - Accent6 3 13" xfId="22560" xr:uid="{751F9E5A-9309-438A-AFF9-7519693F5E5A}"/>
    <cellStyle name="40% - Accent6 3 13 2" xfId="22561" xr:uid="{D5DE222B-FE56-4AA4-854D-26FC57DD07BE}"/>
    <cellStyle name="40% - Accent6 3 13 2 2" xfId="22562" xr:uid="{C63F2FAE-71DD-44F5-A7D7-BEDFF079F03A}"/>
    <cellStyle name="40% - Accent6 3 13 3" xfId="22563" xr:uid="{52935E55-FEC0-4951-9650-181D7AA3283E}"/>
    <cellStyle name="40% - Accent6 3 14" xfId="22564" xr:uid="{A314F196-FE67-4474-8B29-73C6E231A61B}"/>
    <cellStyle name="40% - Accent6 3 14 2" xfId="22565" xr:uid="{FE8F91F1-E06C-4BAE-86BC-7831F79E0B8E}"/>
    <cellStyle name="40% - Accent6 3 14 2 2" xfId="22566" xr:uid="{0B00AC7E-C797-4203-AF4E-93B1E9B28E59}"/>
    <cellStyle name="40% - Accent6 3 14 3" xfId="22567" xr:uid="{64609A4C-51AA-4ABB-AC2E-6B3DB83A9A20}"/>
    <cellStyle name="40% - Accent6 3 15" xfId="22568" xr:uid="{F983C115-3E19-43A4-9A1D-14AF4E40BDA1}"/>
    <cellStyle name="40% - Accent6 3 15 2" xfId="22569" xr:uid="{8936A118-964A-4A0F-9152-D5A0FF45443B}"/>
    <cellStyle name="40% - Accent6 3 16" xfId="22570" xr:uid="{3BD745B4-B987-48A3-B3E0-1A397ADA9C57}"/>
    <cellStyle name="40% - Accent6 3 17" xfId="22535" xr:uid="{93A51323-ADFF-4BA1-BC31-9AE259E05E52}"/>
    <cellStyle name="40% - Accent6 3 2" xfId="22571" xr:uid="{08725EA8-8A81-418A-B779-39E12F66EE42}"/>
    <cellStyle name="40% - Accent6 3 2 2" xfId="22572" xr:uid="{3073C085-C16B-4DE7-ABF9-00519CAFCE07}"/>
    <cellStyle name="40% - Accent6 3 2 2 2" xfId="22573" xr:uid="{F475D98E-F0D9-49D8-B45E-29FC6796E748}"/>
    <cellStyle name="40% - Accent6 3 2 2 2 2" xfId="22574" xr:uid="{577570FB-D5E4-4B98-B702-675DE123655D}"/>
    <cellStyle name="40% - Accent6 3 2 2 2 2 2" xfId="22575" xr:uid="{484F0718-30E6-44D7-BE36-C41DFC8ACDBF}"/>
    <cellStyle name="40% - Accent6 3 2 2 2 2 2 2" xfId="22576" xr:uid="{E1C63B88-C229-4CF4-A44F-6CA56B470B60}"/>
    <cellStyle name="40% - Accent6 3 2 2 2 2 3" xfId="22577" xr:uid="{2CCE5016-20F8-4274-A18B-05FDDBD1050E}"/>
    <cellStyle name="40% - Accent6 3 2 2 2 3" xfId="22578" xr:uid="{41750920-A2DF-4900-9E70-8C44FDB9738B}"/>
    <cellStyle name="40% - Accent6 3 2 2 2 3 2" xfId="22579" xr:uid="{5142FE3F-747A-47C1-BF7C-3AFA7187DD41}"/>
    <cellStyle name="40% - Accent6 3 2 2 2 3 2 2" xfId="22580" xr:uid="{EDEBD602-D338-4113-85F4-5A95B92E99E7}"/>
    <cellStyle name="40% - Accent6 3 2 2 2 3 3" xfId="22581" xr:uid="{C71057D6-81F6-4C31-B927-E61B22E45E6C}"/>
    <cellStyle name="40% - Accent6 3 2 2 2 4" xfId="22582" xr:uid="{7D49FE65-02BD-4E19-AC38-8DE600701862}"/>
    <cellStyle name="40% - Accent6 3 2 2 2 4 2" xfId="22583" xr:uid="{1E6620CD-2F44-408A-BA65-1AFA46378E1F}"/>
    <cellStyle name="40% - Accent6 3 2 2 2 4 2 2" xfId="22584" xr:uid="{7D719692-EA31-4CD9-A5B1-BB1CDAE9E3CD}"/>
    <cellStyle name="40% - Accent6 3 2 2 2 4 3" xfId="22585" xr:uid="{D7B57125-BE71-4880-BC59-1274716D0E37}"/>
    <cellStyle name="40% - Accent6 3 2 2 2 5" xfId="22586" xr:uid="{BA2B83B6-9863-4DE0-A24C-F0887FB1C05F}"/>
    <cellStyle name="40% - Accent6 3 2 2 2 5 2" xfId="22587" xr:uid="{F6B23256-0014-4DDB-B7D9-7A9C0CB45DDB}"/>
    <cellStyle name="40% - Accent6 3 2 2 2 6" xfId="22588" xr:uid="{F9716B27-D23D-4D98-8C6F-3EF0456FAB53}"/>
    <cellStyle name="40% - Accent6 3 2 2 3" xfId="22589" xr:uid="{AB1FF443-9431-41C0-B707-5272C0CC88CE}"/>
    <cellStyle name="40% - Accent6 3 2 2 3 2" xfId="22590" xr:uid="{65D4E004-238B-44CE-8705-FADE695DA690}"/>
    <cellStyle name="40% - Accent6 3 2 2 3 2 2" xfId="22591" xr:uid="{78B54EEC-3121-4CDE-AFEB-B0F6E5AF3C67}"/>
    <cellStyle name="40% - Accent6 3 2 2 3 3" xfId="22592" xr:uid="{AD90379C-D099-4142-B8BF-4CFE4E030C25}"/>
    <cellStyle name="40% - Accent6 3 2 2 4" xfId="22593" xr:uid="{DB1F12C9-2C1B-49B0-BB6D-160EDAC1B57D}"/>
    <cellStyle name="40% - Accent6 3 2 2 4 2" xfId="22594" xr:uid="{8F82D993-D94E-4AD8-93B4-107D587E1148}"/>
    <cellStyle name="40% - Accent6 3 2 2 4 2 2" xfId="22595" xr:uid="{D88C397C-FC2D-49F0-AD84-21450A351F90}"/>
    <cellStyle name="40% - Accent6 3 2 2 4 3" xfId="22596" xr:uid="{AC82605D-01A4-42D4-B1BC-4E6DFF0A0DFE}"/>
    <cellStyle name="40% - Accent6 3 2 2 5" xfId="22597" xr:uid="{2F40ED79-DFDA-4229-BF93-AB41FABC8762}"/>
    <cellStyle name="40% - Accent6 3 2 2 5 2" xfId="22598" xr:uid="{C406D73A-01DF-4388-9243-334155C40F75}"/>
    <cellStyle name="40% - Accent6 3 2 2 5 2 2" xfId="22599" xr:uid="{4C0BE37E-2083-4E2F-84E0-59E405F63620}"/>
    <cellStyle name="40% - Accent6 3 2 2 5 3" xfId="22600" xr:uid="{8947E1B4-7266-4045-A7E3-4418DF459AA5}"/>
    <cellStyle name="40% - Accent6 3 2 2 6" xfId="22601" xr:uid="{9525D097-BB3A-475B-AB32-D902112930BC}"/>
    <cellStyle name="40% - Accent6 3 2 2 6 2" xfId="22602" xr:uid="{A9F8517D-7A09-4622-9E16-D7DF5BF25F68}"/>
    <cellStyle name="40% - Accent6 3 2 2 7" xfId="22603" xr:uid="{47622666-EA9E-4871-B8E7-CD1EEAC618EC}"/>
    <cellStyle name="40% - Accent6 3 2 3" xfId="22604" xr:uid="{07F0C43A-20D3-4C52-8C1F-07F0B128F715}"/>
    <cellStyle name="40% - Accent6 3 2 3 2" xfId="22605" xr:uid="{1DCE623A-95B8-4371-B20B-103E36A71654}"/>
    <cellStyle name="40% - Accent6 3 2 3 2 2" xfId="22606" xr:uid="{5C8BCEAA-8930-4BD7-AC59-2E54E1EA5F33}"/>
    <cellStyle name="40% - Accent6 3 2 3 2 2 2" xfId="22607" xr:uid="{0CFEAC81-2621-4FBD-9680-4770E481BDC9}"/>
    <cellStyle name="40% - Accent6 3 2 3 2 3" xfId="22608" xr:uid="{A60EE6EE-8150-4F89-8FE9-211F563EB1DF}"/>
    <cellStyle name="40% - Accent6 3 2 3 3" xfId="22609" xr:uid="{11A1DD95-C96C-4C9A-83F6-03F2046D395D}"/>
    <cellStyle name="40% - Accent6 3 2 3 3 2" xfId="22610" xr:uid="{ACDC9315-28CE-4172-A0DF-59E2CA3F816F}"/>
    <cellStyle name="40% - Accent6 3 2 3 3 2 2" xfId="22611" xr:uid="{234A48D5-07D6-41EC-AC4B-501715D3418F}"/>
    <cellStyle name="40% - Accent6 3 2 3 3 3" xfId="22612" xr:uid="{5B89B2D1-CB86-4EF4-AE37-4764ACBDC714}"/>
    <cellStyle name="40% - Accent6 3 2 3 4" xfId="22613" xr:uid="{5A91B403-B35B-4A7B-A614-11C6F96E4F20}"/>
    <cellStyle name="40% - Accent6 3 2 3 4 2" xfId="22614" xr:uid="{8E1E6399-A008-43EF-A0A3-205B94F2A1E2}"/>
    <cellStyle name="40% - Accent6 3 2 3 4 2 2" xfId="22615" xr:uid="{2816FABF-E056-47EE-9FA6-E51EB20784BD}"/>
    <cellStyle name="40% - Accent6 3 2 3 4 3" xfId="22616" xr:uid="{95A55C61-AC56-429C-90F7-91EC5AD04F25}"/>
    <cellStyle name="40% - Accent6 3 2 3 5" xfId="22617" xr:uid="{142DA979-B4CA-4E11-97E2-2E974B2FB1E6}"/>
    <cellStyle name="40% - Accent6 3 2 3 5 2" xfId="22618" xr:uid="{B56BC954-2C8F-4C8A-A01B-B6468B4B9888}"/>
    <cellStyle name="40% - Accent6 3 2 3 6" xfId="22619" xr:uid="{433C0F15-C603-4C90-853B-1383A65319B1}"/>
    <cellStyle name="40% - Accent6 3 2 4" xfId="22620" xr:uid="{5CDFF146-23B9-4AF0-AF0B-EEAF4272D144}"/>
    <cellStyle name="40% - Accent6 3 2 4 2" xfId="22621" xr:uid="{7E15DCC3-540E-48D8-B4B6-F1FA7020F813}"/>
    <cellStyle name="40% - Accent6 3 2 4 2 2" xfId="22622" xr:uid="{FF3D4675-B3B9-4D4E-9930-F30BE5040E1C}"/>
    <cellStyle name="40% - Accent6 3 2 4 3" xfId="22623" xr:uid="{ABDB08B4-73BA-4074-89FF-3A6789AB32DE}"/>
    <cellStyle name="40% - Accent6 3 2 5" xfId="22624" xr:uid="{53B5C9C8-A231-40CC-96EF-4DA598F29623}"/>
    <cellStyle name="40% - Accent6 3 2 5 2" xfId="22625" xr:uid="{41664E19-87D2-43F9-899B-BB07F1702405}"/>
    <cellStyle name="40% - Accent6 3 2 5 2 2" xfId="22626" xr:uid="{9F04139F-353C-41B5-9024-6FC52D87ADEA}"/>
    <cellStyle name="40% - Accent6 3 2 5 3" xfId="22627" xr:uid="{AAD31239-046F-4D02-B99F-112E9F4269AE}"/>
    <cellStyle name="40% - Accent6 3 2 6" xfId="22628" xr:uid="{419A83E8-EA0B-4579-B9D8-ADCA12239E85}"/>
    <cellStyle name="40% - Accent6 3 2 6 2" xfId="22629" xr:uid="{95D5D5CF-49CC-499F-8486-169B2921881C}"/>
    <cellStyle name="40% - Accent6 3 2 6 2 2" xfId="22630" xr:uid="{CDB17F1E-0558-4324-A807-07B69933D417}"/>
    <cellStyle name="40% - Accent6 3 2 6 3" xfId="22631" xr:uid="{AD7CDA7A-F0C5-40DC-8CEF-05AA1A87FC25}"/>
    <cellStyle name="40% - Accent6 3 2 7" xfId="22632" xr:uid="{341B9D4A-2D03-4471-B766-216F3F93D706}"/>
    <cellStyle name="40% - Accent6 3 2 7 2" xfId="22633" xr:uid="{1668EF18-8AA4-4808-BD6F-35F578892064}"/>
    <cellStyle name="40% - Accent6 3 2 8" xfId="22634" xr:uid="{FCF3C332-BC32-4BE4-B2C7-1B53C9966880}"/>
    <cellStyle name="40% - Accent6 3 3" xfId="22635" xr:uid="{D60E0E4C-8D42-4597-A67F-47EF750485E3}"/>
    <cellStyle name="40% - Accent6 3 3 2" xfId="22636" xr:uid="{824A1B21-6ADA-48E7-98D8-6F625019EAA0}"/>
    <cellStyle name="40% - Accent6 3 3 2 2" xfId="22637" xr:uid="{E46BEAAC-C187-4E7E-A94D-EF0FD7E659A2}"/>
    <cellStyle name="40% - Accent6 3 3 2 2 2" xfId="22638" xr:uid="{A721C36A-1FA4-410E-9E5A-281AD063D176}"/>
    <cellStyle name="40% - Accent6 3 3 2 2 2 2" xfId="22639" xr:uid="{D1A935EB-C069-4B4B-B848-2F0713A31DE3}"/>
    <cellStyle name="40% - Accent6 3 3 2 2 2 2 2" xfId="22640" xr:uid="{4C4B4B84-5160-4974-A362-C13DA4D96942}"/>
    <cellStyle name="40% - Accent6 3 3 2 2 2 3" xfId="22641" xr:uid="{F54E9E74-6D8E-4BFC-9FC3-6D0FC89C1BA3}"/>
    <cellStyle name="40% - Accent6 3 3 2 2 3" xfId="22642" xr:uid="{FE4DDC9C-80BA-4312-90A1-8F77B6A14235}"/>
    <cellStyle name="40% - Accent6 3 3 2 2 3 2" xfId="22643" xr:uid="{40E2B611-4024-45FC-966F-5C1808D7EFDE}"/>
    <cellStyle name="40% - Accent6 3 3 2 2 3 2 2" xfId="22644" xr:uid="{8F746DBD-71CC-4A73-B9BE-D58B34FA0799}"/>
    <cellStyle name="40% - Accent6 3 3 2 2 3 3" xfId="22645" xr:uid="{12571DF7-7087-46B0-8181-13E0AF7356EA}"/>
    <cellStyle name="40% - Accent6 3 3 2 2 4" xfId="22646" xr:uid="{23597351-2051-4F5E-BE44-59B22B8DD1AF}"/>
    <cellStyle name="40% - Accent6 3 3 2 2 4 2" xfId="22647" xr:uid="{F776CB02-558F-4AF7-90B8-2D10FB1BA34A}"/>
    <cellStyle name="40% - Accent6 3 3 2 2 4 2 2" xfId="22648" xr:uid="{FA8B242F-9D81-432E-BBDE-366D0F6DFF39}"/>
    <cellStyle name="40% - Accent6 3 3 2 2 4 3" xfId="22649" xr:uid="{D64E7565-DD11-41EE-B1C9-C4DE693CBF67}"/>
    <cellStyle name="40% - Accent6 3 3 2 2 5" xfId="22650" xr:uid="{A38B2132-14EC-497C-8377-72C26E88563C}"/>
    <cellStyle name="40% - Accent6 3 3 2 2 5 2" xfId="22651" xr:uid="{1E089BE0-AFDB-4C65-A187-BFCD0E58A00D}"/>
    <cellStyle name="40% - Accent6 3 3 2 2 6" xfId="22652" xr:uid="{19ADC321-7244-497F-8525-F9693BD44466}"/>
    <cellStyle name="40% - Accent6 3 3 2 3" xfId="22653" xr:uid="{BD9890DE-E59B-4A9F-A81D-8B97E64A9574}"/>
    <cellStyle name="40% - Accent6 3 3 2 3 2" xfId="22654" xr:uid="{8F4A5028-6893-44FF-8E44-1DDB2757707E}"/>
    <cellStyle name="40% - Accent6 3 3 2 3 2 2" xfId="22655" xr:uid="{09FE1303-A435-4CD5-A42F-EA355308C46D}"/>
    <cellStyle name="40% - Accent6 3 3 2 3 3" xfId="22656" xr:uid="{44D16F29-D138-4C97-A852-2E95A7FF2264}"/>
    <cellStyle name="40% - Accent6 3 3 2 4" xfId="22657" xr:uid="{BD42FA6E-BC32-4323-8364-EDF16A26C7CA}"/>
    <cellStyle name="40% - Accent6 3 3 2 4 2" xfId="22658" xr:uid="{34A41719-7865-46C0-81BE-ADE32AB643B1}"/>
    <cellStyle name="40% - Accent6 3 3 2 4 2 2" xfId="22659" xr:uid="{448F34E2-C639-4197-8781-305A993CB2F1}"/>
    <cellStyle name="40% - Accent6 3 3 2 4 3" xfId="22660" xr:uid="{368AF424-3948-46E2-BABB-B9F7798369F3}"/>
    <cellStyle name="40% - Accent6 3 3 2 5" xfId="22661" xr:uid="{3B69EABE-4A69-488A-9242-1ED66EF54171}"/>
    <cellStyle name="40% - Accent6 3 3 2 5 2" xfId="22662" xr:uid="{294716AA-3FBF-4690-9730-9FCDE5674CCC}"/>
    <cellStyle name="40% - Accent6 3 3 2 5 2 2" xfId="22663" xr:uid="{E2207092-CB1D-4A67-A7AC-592B3DB9380C}"/>
    <cellStyle name="40% - Accent6 3 3 2 5 3" xfId="22664" xr:uid="{C04EF0D3-024C-44CE-9117-D8F79D886FC7}"/>
    <cellStyle name="40% - Accent6 3 3 2 6" xfId="22665" xr:uid="{FBFBD32B-578B-4E85-8131-2938E845FE3A}"/>
    <cellStyle name="40% - Accent6 3 3 2 6 2" xfId="22666" xr:uid="{F43878E0-D971-44EE-AC9C-25C97BFEF7D4}"/>
    <cellStyle name="40% - Accent6 3 3 2 7" xfId="22667" xr:uid="{C934D3FF-41EA-4407-9410-B65A9DAE237B}"/>
    <cellStyle name="40% - Accent6 3 3 3" xfId="22668" xr:uid="{0134802B-B2DB-4103-99A0-E3239FFEA4C8}"/>
    <cellStyle name="40% - Accent6 3 3 3 2" xfId="22669" xr:uid="{2BB14868-D0A3-4EC1-A7D6-451E9FA4BCAC}"/>
    <cellStyle name="40% - Accent6 3 3 3 2 2" xfId="22670" xr:uid="{42F9492A-D931-4A87-9BFF-C4265A2FCE45}"/>
    <cellStyle name="40% - Accent6 3 3 3 2 2 2" xfId="22671" xr:uid="{29952A76-9840-4ABC-9DD9-66322A62BD2B}"/>
    <cellStyle name="40% - Accent6 3 3 3 2 3" xfId="22672" xr:uid="{D66D4E1B-7AB9-4576-83EE-3779C212EDBB}"/>
    <cellStyle name="40% - Accent6 3 3 3 3" xfId="22673" xr:uid="{32DE3A4A-3E48-4042-B001-C701F130760A}"/>
    <cellStyle name="40% - Accent6 3 3 3 3 2" xfId="22674" xr:uid="{984AE4B5-92A0-407E-B7FD-1CA2B2A34321}"/>
    <cellStyle name="40% - Accent6 3 3 3 3 2 2" xfId="22675" xr:uid="{183B4CEA-107A-4304-ADE7-D8753EAF6344}"/>
    <cellStyle name="40% - Accent6 3 3 3 3 3" xfId="22676" xr:uid="{AFA64A2A-AD90-4F90-8A60-9E08E6546389}"/>
    <cellStyle name="40% - Accent6 3 3 3 4" xfId="22677" xr:uid="{A61445C9-AF48-4B13-802A-1D45B401F7D4}"/>
    <cellStyle name="40% - Accent6 3 3 3 4 2" xfId="22678" xr:uid="{71450D95-2705-48EF-A493-2CA4312CF43F}"/>
    <cellStyle name="40% - Accent6 3 3 3 4 2 2" xfId="22679" xr:uid="{A5339095-176A-419D-8FA4-C256AC30393D}"/>
    <cellStyle name="40% - Accent6 3 3 3 4 3" xfId="22680" xr:uid="{6597C5CC-94A0-4F6F-BC89-BBAE728F6DBF}"/>
    <cellStyle name="40% - Accent6 3 3 3 5" xfId="22681" xr:uid="{7F0B454F-DAF8-4537-A9BD-11A17B535959}"/>
    <cellStyle name="40% - Accent6 3 3 3 5 2" xfId="22682" xr:uid="{D00A6F46-5442-403A-A4FB-CC6F45CDCE6A}"/>
    <cellStyle name="40% - Accent6 3 3 3 6" xfId="22683" xr:uid="{9362FD50-5575-488C-95EF-F057C473FFBC}"/>
    <cellStyle name="40% - Accent6 3 3 4" xfId="22684" xr:uid="{7E762BE6-B42C-40BA-9D0B-098B86F1CB89}"/>
    <cellStyle name="40% - Accent6 3 3 4 2" xfId="22685" xr:uid="{786E13C8-78AB-416F-ACAD-7B3384ADDB4E}"/>
    <cellStyle name="40% - Accent6 3 3 4 2 2" xfId="22686" xr:uid="{F22187DA-A445-4353-B210-D0C74D3F1195}"/>
    <cellStyle name="40% - Accent6 3 3 4 3" xfId="22687" xr:uid="{CB1E5F83-8361-4751-9321-177BDAE357B7}"/>
    <cellStyle name="40% - Accent6 3 3 5" xfId="22688" xr:uid="{38BA1150-B432-4426-A547-E05B21753D1A}"/>
    <cellStyle name="40% - Accent6 3 3 5 2" xfId="22689" xr:uid="{D2F95B86-C0DB-419A-9A73-C21D202C429C}"/>
    <cellStyle name="40% - Accent6 3 3 5 2 2" xfId="22690" xr:uid="{B69BC482-A9C7-4B7B-B688-7B896F92E07C}"/>
    <cellStyle name="40% - Accent6 3 3 5 3" xfId="22691" xr:uid="{FE6CDCCD-3F0B-44AF-80EB-E834BE9BFFA4}"/>
    <cellStyle name="40% - Accent6 3 3 6" xfId="22692" xr:uid="{B5926B20-EB78-4187-B168-4610900E6E78}"/>
    <cellStyle name="40% - Accent6 3 3 6 2" xfId="22693" xr:uid="{36BBD402-F847-4634-8EB1-5FCF55DE7E2D}"/>
    <cellStyle name="40% - Accent6 3 3 6 2 2" xfId="22694" xr:uid="{41F73B24-098D-4913-B2A7-E03CBDEB99DC}"/>
    <cellStyle name="40% - Accent6 3 3 6 3" xfId="22695" xr:uid="{3FAA0FD2-9F21-4413-9211-E27FCBA6FDD6}"/>
    <cellStyle name="40% - Accent6 3 3 7" xfId="22696" xr:uid="{4A9DC023-CF3D-459A-89D1-EB10CF631F91}"/>
    <cellStyle name="40% - Accent6 3 3 7 2" xfId="22697" xr:uid="{40FDB5EF-A897-44A5-8F65-CFA1BFAA1589}"/>
    <cellStyle name="40% - Accent6 3 3 8" xfId="22698" xr:uid="{1153F8E7-5337-48A6-88BA-32167CCEB789}"/>
    <cellStyle name="40% - Accent6 3 4" xfId="22699" xr:uid="{5DCFCE6C-9982-4343-8A9C-C5251AEDEAC5}"/>
    <cellStyle name="40% - Accent6 3 4 2" xfId="22700" xr:uid="{4DCA32B7-AF63-4F77-A6F4-F8028F072B39}"/>
    <cellStyle name="40% - Accent6 3 4 2 2" xfId="22701" xr:uid="{36C5663C-51BE-4245-86D7-C99921779CB1}"/>
    <cellStyle name="40% - Accent6 3 4 2 2 2" xfId="22702" xr:uid="{6C205EFF-DF68-4A37-B3BE-5CEB4D266C7E}"/>
    <cellStyle name="40% - Accent6 3 4 2 2 2 2" xfId="22703" xr:uid="{693A74BF-E398-47BB-86B0-CAC40899781E}"/>
    <cellStyle name="40% - Accent6 3 4 2 2 3" xfId="22704" xr:uid="{9C8014A3-2448-4724-B0F4-AD25926D50D5}"/>
    <cellStyle name="40% - Accent6 3 4 2 3" xfId="22705" xr:uid="{CB73563A-E99A-4EEF-BF81-3EB99F71655F}"/>
    <cellStyle name="40% - Accent6 3 4 2 3 2" xfId="22706" xr:uid="{E46973C6-0FD6-4E15-98E8-4A8C127BE6D2}"/>
    <cellStyle name="40% - Accent6 3 4 2 3 2 2" xfId="22707" xr:uid="{9E8DD896-A0BC-4664-8658-124B0CCD1CA8}"/>
    <cellStyle name="40% - Accent6 3 4 2 3 3" xfId="22708" xr:uid="{0AFB0CDD-BF67-43DB-8F7C-6FD6C28586BF}"/>
    <cellStyle name="40% - Accent6 3 4 2 4" xfId="22709" xr:uid="{6364004F-9B51-42B8-9A95-EF138A34CC9D}"/>
    <cellStyle name="40% - Accent6 3 4 2 4 2" xfId="22710" xr:uid="{F9FB761F-9889-430B-962D-DF305E2C2C98}"/>
    <cellStyle name="40% - Accent6 3 4 2 4 2 2" xfId="22711" xr:uid="{FCDEF132-9696-4058-98F8-103F1609C682}"/>
    <cellStyle name="40% - Accent6 3 4 2 4 3" xfId="22712" xr:uid="{14666B8F-8404-4416-870F-51068E515417}"/>
    <cellStyle name="40% - Accent6 3 4 2 5" xfId="22713" xr:uid="{453B8CBF-2E9F-4A9E-8242-654A88DF4AA3}"/>
    <cellStyle name="40% - Accent6 3 4 2 5 2" xfId="22714" xr:uid="{5E97984B-3D08-4EF1-8198-286C8146BC4E}"/>
    <cellStyle name="40% - Accent6 3 4 2 6" xfId="22715" xr:uid="{3BC23B5E-B092-43A7-AA14-974FE4E6F35F}"/>
    <cellStyle name="40% - Accent6 3 4 3" xfId="22716" xr:uid="{5F152F96-5B31-40AC-A805-4B9B20F3B2E4}"/>
    <cellStyle name="40% - Accent6 3 4 3 2" xfId="22717" xr:uid="{9B2548BF-2210-4439-8217-45D06A954B96}"/>
    <cellStyle name="40% - Accent6 3 4 3 2 2" xfId="22718" xr:uid="{8009BA9A-5AB1-4F20-BFC5-BB64DB88B009}"/>
    <cellStyle name="40% - Accent6 3 4 3 3" xfId="22719" xr:uid="{FC4DC0B2-9850-4927-8315-46E29BB831EB}"/>
    <cellStyle name="40% - Accent6 3 4 4" xfId="22720" xr:uid="{4FE29A2E-E503-4599-91AE-5B90B06104D4}"/>
    <cellStyle name="40% - Accent6 3 4 4 2" xfId="22721" xr:uid="{878D85F7-7161-448B-8574-9B1EE4D60B5D}"/>
    <cellStyle name="40% - Accent6 3 4 4 2 2" xfId="22722" xr:uid="{97ACB092-8E99-4001-A4AC-0E0782E8AF50}"/>
    <cellStyle name="40% - Accent6 3 4 4 3" xfId="22723" xr:uid="{1A20B980-9329-48DB-A5CB-7F4C61363849}"/>
    <cellStyle name="40% - Accent6 3 4 5" xfId="22724" xr:uid="{C0788FBC-5D0A-4353-8E52-6E5D8E2206AE}"/>
    <cellStyle name="40% - Accent6 3 4 5 2" xfId="22725" xr:uid="{45B8408B-256B-465A-A747-02E9C22D9B8F}"/>
    <cellStyle name="40% - Accent6 3 4 5 2 2" xfId="22726" xr:uid="{21B86210-F7AA-4F8A-93C8-1F6B9AC65EB2}"/>
    <cellStyle name="40% - Accent6 3 4 5 3" xfId="22727" xr:uid="{1BDBCE12-EAF2-45E2-93E5-7D7C8F134AD4}"/>
    <cellStyle name="40% - Accent6 3 4 6" xfId="22728" xr:uid="{3C4920EB-C0D9-48F2-9484-1147BDBE062C}"/>
    <cellStyle name="40% - Accent6 3 4 6 2" xfId="22729" xr:uid="{69B1D2C8-8138-4658-A2B8-9E463DE8FA13}"/>
    <cellStyle name="40% - Accent6 3 4 7" xfId="22730" xr:uid="{5F8AE2DB-276E-4C70-A4A6-6BC29FF430F5}"/>
    <cellStyle name="40% - Accent6 3 5" xfId="22731" xr:uid="{A1239E1C-08F1-46D9-AE3C-81FB2D13C479}"/>
    <cellStyle name="40% - Accent6 3 5 2" xfId="22732" xr:uid="{CC974557-DA85-4768-B8C3-311AC9F71BF0}"/>
    <cellStyle name="40% - Accent6 3 5 2 2" xfId="22733" xr:uid="{1968AFFF-C516-413D-8A27-2C5294578E33}"/>
    <cellStyle name="40% - Accent6 3 5 2 2 2" xfId="22734" xr:uid="{D8478727-0288-402D-9805-EBA68D0C7D12}"/>
    <cellStyle name="40% - Accent6 3 5 2 2 2 2" xfId="22735" xr:uid="{F6E51F62-4857-4F10-B0B3-98D5857D1B5F}"/>
    <cellStyle name="40% - Accent6 3 5 2 2 3" xfId="22736" xr:uid="{670BF0A5-AA36-4CF5-ADD0-A06EC4427AAD}"/>
    <cellStyle name="40% - Accent6 3 5 2 3" xfId="22737" xr:uid="{AAFCBA52-C743-42F0-ADAE-7BF477DBA5B1}"/>
    <cellStyle name="40% - Accent6 3 5 2 3 2" xfId="22738" xr:uid="{D70DF8D2-5974-4EE3-BE92-5C0B69D2F0A2}"/>
    <cellStyle name="40% - Accent6 3 5 2 3 2 2" xfId="22739" xr:uid="{19D1EA43-234F-457F-A4A2-A0A551F7CDFA}"/>
    <cellStyle name="40% - Accent6 3 5 2 3 3" xfId="22740" xr:uid="{EBD0EA4F-EBDC-49E5-A455-B013EB021AEF}"/>
    <cellStyle name="40% - Accent6 3 5 2 4" xfId="22741" xr:uid="{B0286380-08E1-41DC-B238-DBF1B37F2772}"/>
    <cellStyle name="40% - Accent6 3 5 2 4 2" xfId="22742" xr:uid="{EC08CC96-25E6-4278-BB2C-43AECB1BBD97}"/>
    <cellStyle name="40% - Accent6 3 5 2 4 2 2" xfId="22743" xr:uid="{6CB03E67-56A8-40D3-ADCF-8CCADFA07BD5}"/>
    <cellStyle name="40% - Accent6 3 5 2 4 3" xfId="22744" xr:uid="{D9382731-F0CD-40D9-A8D7-EFA76242EB76}"/>
    <cellStyle name="40% - Accent6 3 5 2 5" xfId="22745" xr:uid="{B5BF7B0C-323C-4031-8349-08A1212D7EF1}"/>
    <cellStyle name="40% - Accent6 3 5 2 5 2" xfId="22746" xr:uid="{FE7E019A-5EFB-44D1-8CCA-191F289E647F}"/>
    <cellStyle name="40% - Accent6 3 5 2 6" xfId="22747" xr:uid="{1913719E-91A9-4AC7-8CAA-551BC0C0D286}"/>
    <cellStyle name="40% - Accent6 3 5 3" xfId="22748" xr:uid="{F64C71C6-A7A5-422D-8F0B-A3DD1483B898}"/>
    <cellStyle name="40% - Accent6 3 5 3 2" xfId="22749" xr:uid="{352E398C-8CC0-4528-B393-56080D7F9209}"/>
    <cellStyle name="40% - Accent6 3 5 3 2 2" xfId="22750" xr:uid="{77814EF7-BE75-488F-871B-EFC663C59F2F}"/>
    <cellStyle name="40% - Accent6 3 5 3 3" xfId="22751" xr:uid="{CD1A5C37-E89B-4B48-B98D-722A597600A1}"/>
    <cellStyle name="40% - Accent6 3 5 4" xfId="22752" xr:uid="{7773CE94-2955-43BE-9AE9-D1B1FB0C1AD0}"/>
    <cellStyle name="40% - Accent6 3 5 4 2" xfId="22753" xr:uid="{A418A508-87F9-4EBD-8422-0B08EEA27CCA}"/>
    <cellStyle name="40% - Accent6 3 5 4 2 2" xfId="22754" xr:uid="{FAAD0E9D-D4B1-4996-BCEC-6E4E370D4049}"/>
    <cellStyle name="40% - Accent6 3 5 4 3" xfId="22755" xr:uid="{7B7F8B37-A4E1-420B-8839-D28A17609C93}"/>
    <cellStyle name="40% - Accent6 3 5 5" xfId="22756" xr:uid="{02CA0AFB-B942-4F10-BEC0-DC445C637E08}"/>
    <cellStyle name="40% - Accent6 3 5 5 2" xfId="22757" xr:uid="{1604D334-6321-45C6-B629-E71F37AC3984}"/>
    <cellStyle name="40% - Accent6 3 5 5 2 2" xfId="22758" xr:uid="{DB6FFE80-EE6E-4D65-9F26-7A15323C4663}"/>
    <cellStyle name="40% - Accent6 3 5 5 3" xfId="22759" xr:uid="{DF61F6CD-F7DA-4D3C-8FCA-E4C1D03BE8A1}"/>
    <cellStyle name="40% - Accent6 3 5 6" xfId="22760" xr:uid="{C4049438-C0E7-45AB-BD56-D5444E5804E4}"/>
    <cellStyle name="40% - Accent6 3 5 6 2" xfId="22761" xr:uid="{BC31800F-CF1E-4B70-A893-D42450B571B2}"/>
    <cellStyle name="40% - Accent6 3 5 7" xfId="22762" xr:uid="{622AEC7A-CCBA-4D9A-BE76-6A1372A841EF}"/>
    <cellStyle name="40% - Accent6 3 6" xfId="22763" xr:uid="{8B776FB5-CF21-4F6A-A9D0-0E42D76983C0}"/>
    <cellStyle name="40% - Accent6 3 6 2" xfId="22764" xr:uid="{467EACA3-E8B6-473D-897C-C570743DD726}"/>
    <cellStyle name="40% - Accent6 3 6 2 2" xfId="22765" xr:uid="{57334A8E-7311-4214-AAF5-2ABFBD72D79F}"/>
    <cellStyle name="40% - Accent6 3 6 2 2 2" xfId="22766" xr:uid="{BB27CCB2-DB95-4B18-96CE-EE1C77FB2D74}"/>
    <cellStyle name="40% - Accent6 3 6 2 3" xfId="22767" xr:uid="{A0AD6C0C-5D63-4D68-9C0A-A1527C1225B5}"/>
    <cellStyle name="40% - Accent6 3 6 3" xfId="22768" xr:uid="{37747382-7B22-4EB0-A7E9-54FDF26967A0}"/>
    <cellStyle name="40% - Accent6 3 6 3 2" xfId="22769" xr:uid="{AC256865-7BE9-4D67-9489-AFE1EB45CF8C}"/>
    <cellStyle name="40% - Accent6 3 6 3 2 2" xfId="22770" xr:uid="{8071E3BE-0967-4F67-96DA-A46FB88FEF25}"/>
    <cellStyle name="40% - Accent6 3 6 3 3" xfId="22771" xr:uid="{D329139A-BC24-4306-A7A2-BCEB4D81C5A5}"/>
    <cellStyle name="40% - Accent6 3 6 4" xfId="22772" xr:uid="{EF854006-3100-4DFB-A6F6-7628E2D1A138}"/>
    <cellStyle name="40% - Accent6 3 6 4 2" xfId="22773" xr:uid="{DE31F279-1203-4128-8AF3-40EF32E15B9E}"/>
    <cellStyle name="40% - Accent6 3 6 4 2 2" xfId="22774" xr:uid="{AB63EE18-7371-41F3-A041-B0D10D368519}"/>
    <cellStyle name="40% - Accent6 3 6 4 3" xfId="22775" xr:uid="{2262B90A-F939-4651-8153-14C4D130E57F}"/>
    <cellStyle name="40% - Accent6 3 6 5" xfId="22776" xr:uid="{D8C1A869-3C23-46D6-99EC-F1579ABEC14C}"/>
    <cellStyle name="40% - Accent6 3 6 5 2" xfId="22777" xr:uid="{CC365445-F491-4A17-92FE-C7A028C127A3}"/>
    <cellStyle name="40% - Accent6 3 6 6" xfId="22778" xr:uid="{2D6836E3-C26D-4444-8C45-F0738D800EC6}"/>
    <cellStyle name="40% - Accent6 3 7" xfId="22779" xr:uid="{DA8C1395-1B7C-4C90-983B-B9AE458905AF}"/>
    <cellStyle name="40% - Accent6 3 7 2" xfId="22780" xr:uid="{77737B57-1F75-4E22-8E62-1CBD327AE7F8}"/>
    <cellStyle name="40% - Accent6 3 7 2 2" xfId="22781" xr:uid="{A67D6AD5-C3DE-48FC-9455-0F1775C27BBB}"/>
    <cellStyle name="40% - Accent6 3 7 2 2 2" xfId="22782" xr:uid="{E10994A7-8D5C-486B-A3DC-597A25E27D36}"/>
    <cellStyle name="40% - Accent6 3 7 2 3" xfId="22783" xr:uid="{E4D6B9FD-81D9-4ECF-82F9-9D00EE611736}"/>
    <cellStyle name="40% - Accent6 3 7 3" xfId="22784" xr:uid="{FA9D60A8-8895-454F-8298-DB842061868D}"/>
    <cellStyle name="40% - Accent6 3 7 3 2" xfId="22785" xr:uid="{76BAF881-319A-4575-9BFA-6E0B5D87EA37}"/>
    <cellStyle name="40% - Accent6 3 7 3 2 2" xfId="22786" xr:uid="{2CCF9D1A-2BFE-451A-B638-7AC2C7526E59}"/>
    <cellStyle name="40% - Accent6 3 7 3 3" xfId="22787" xr:uid="{3B420C87-2D04-4AA7-9163-EC9833B04343}"/>
    <cellStyle name="40% - Accent6 3 7 4" xfId="22788" xr:uid="{6A78167B-1B93-4890-AAED-543479908257}"/>
    <cellStyle name="40% - Accent6 3 7 4 2" xfId="22789" xr:uid="{8E67E2F8-6994-4486-A90C-61D365F156EF}"/>
    <cellStyle name="40% - Accent6 3 7 4 2 2" xfId="22790" xr:uid="{FFCE0280-4D67-4817-A836-2875BBAEBB36}"/>
    <cellStyle name="40% - Accent6 3 7 4 3" xfId="22791" xr:uid="{C87DB0DA-B60B-42B7-86EF-61CB3726906B}"/>
    <cellStyle name="40% - Accent6 3 7 5" xfId="22792" xr:uid="{BDA8E739-FC59-48E3-98E8-730B3796994C}"/>
    <cellStyle name="40% - Accent6 3 7 5 2" xfId="22793" xr:uid="{90BE3A63-8096-43B4-9A47-969BAB94EE35}"/>
    <cellStyle name="40% - Accent6 3 7 6" xfId="22794" xr:uid="{411AB9AD-99E6-47A0-880A-04A3DBD517A6}"/>
    <cellStyle name="40% - Accent6 3 8" xfId="22795" xr:uid="{3A078922-E247-49A5-B316-14D2DBB343DE}"/>
    <cellStyle name="40% - Accent6 3 8 2" xfId="22796" xr:uid="{FDD390A7-E725-4A78-8170-7A491DDBD8A5}"/>
    <cellStyle name="40% - Accent6 3 8 2 2" xfId="22797" xr:uid="{96616FA7-FDC6-46E2-BB3A-6210DE43B45E}"/>
    <cellStyle name="40% - Accent6 3 8 2 2 2" xfId="22798" xr:uid="{18CF5359-8BE3-4E37-B72C-114CAAD1E122}"/>
    <cellStyle name="40% - Accent6 3 8 2 3" xfId="22799" xr:uid="{6F2E25B5-E3DB-4405-93C6-753E3A499AC6}"/>
    <cellStyle name="40% - Accent6 3 8 3" xfId="22800" xr:uid="{4C67D582-4A3B-4012-A1B3-A667436BB4D0}"/>
    <cellStyle name="40% - Accent6 3 8 3 2" xfId="22801" xr:uid="{7ABF99EB-A75F-406B-BD12-989D95930985}"/>
    <cellStyle name="40% - Accent6 3 8 3 2 2" xfId="22802" xr:uid="{3ADA89F6-B908-4B52-A749-37F20C79F664}"/>
    <cellStyle name="40% - Accent6 3 8 3 3" xfId="22803" xr:uid="{741A4360-8E9E-4CDA-BEA3-AF39A85A0BD9}"/>
    <cellStyle name="40% - Accent6 3 8 4" xfId="22804" xr:uid="{253D6445-56EE-4C95-8B70-3586837562BE}"/>
    <cellStyle name="40% - Accent6 3 8 4 2" xfId="22805" xr:uid="{8B81DA8B-8254-429C-8609-53BE99DFA758}"/>
    <cellStyle name="40% - Accent6 3 8 4 2 2" xfId="22806" xr:uid="{C55B4BE7-C2A8-40F2-987F-04726235D19B}"/>
    <cellStyle name="40% - Accent6 3 8 4 3" xfId="22807" xr:uid="{35F2E620-57CE-4A7B-BA09-99B92BCCE1CE}"/>
    <cellStyle name="40% - Accent6 3 8 5" xfId="22808" xr:uid="{5655364A-600D-47C1-BA34-D99B020BB975}"/>
    <cellStyle name="40% - Accent6 3 8 5 2" xfId="22809" xr:uid="{59F39B47-5208-4641-B2F3-E7C46B3B247C}"/>
    <cellStyle name="40% - Accent6 3 8 6" xfId="22810" xr:uid="{7A092AC9-E09B-40CB-94FE-0BA940209371}"/>
    <cellStyle name="40% - Accent6 3 9" xfId="22811" xr:uid="{604072E7-B4FB-4672-B9C6-01773A0A3576}"/>
    <cellStyle name="40% - Accent6 3 9 2" xfId="22812" xr:uid="{9C3AA822-9C0F-44D2-9004-CFBB752B4B9A}"/>
    <cellStyle name="40% - Accent6 3 9 2 2" xfId="22813" xr:uid="{70247DD6-91BB-4D6E-8533-39035FB60FB6}"/>
    <cellStyle name="40% - Accent6 3 9 2 2 2" xfId="22814" xr:uid="{F94C62C9-E4A1-4A78-B7FE-4D4121D11BF1}"/>
    <cellStyle name="40% - Accent6 3 9 2 3" xfId="22815" xr:uid="{110B774C-1D38-40F9-922C-E6F9ABC9BEFF}"/>
    <cellStyle name="40% - Accent6 3 9 3" xfId="22816" xr:uid="{E86E9BC2-DE01-42E6-8976-0BCD92F10617}"/>
    <cellStyle name="40% - Accent6 3 9 3 2" xfId="22817" xr:uid="{492CB014-C3C6-46EE-BC06-801AC0EF76FF}"/>
    <cellStyle name="40% - Accent6 3 9 3 2 2" xfId="22818" xr:uid="{9CFD5246-07A6-4DAF-A522-E4F6E405BE07}"/>
    <cellStyle name="40% - Accent6 3 9 3 3" xfId="22819" xr:uid="{5B568367-D2FC-4645-B2D4-8041A9D23169}"/>
    <cellStyle name="40% - Accent6 3 9 4" xfId="22820" xr:uid="{2DC7B42C-B180-4B97-82EC-66E977776CE7}"/>
    <cellStyle name="40% - Accent6 3 9 4 2" xfId="22821" xr:uid="{243AEA5D-F5E1-4EC8-A38E-C72C4D2970D1}"/>
    <cellStyle name="40% - Accent6 3 9 4 2 2" xfId="22822" xr:uid="{5A6A0725-C494-47DE-B8F3-A436E0C333C0}"/>
    <cellStyle name="40% - Accent6 3 9 4 3" xfId="22823" xr:uid="{56F2A15C-BEB2-4DC8-88BC-47F7C8857746}"/>
    <cellStyle name="40% - Accent6 3 9 5" xfId="22824" xr:uid="{DA8B7786-748C-424D-83F3-53B71FB889F5}"/>
    <cellStyle name="40% - Accent6 3 9 5 2" xfId="22825" xr:uid="{3D21CB9A-DF8A-4E21-891F-757ADF659323}"/>
    <cellStyle name="40% - Accent6 3 9 6" xfId="22826" xr:uid="{906DFD40-DDD3-470D-B5A8-9D3BA58710BA}"/>
    <cellStyle name="40% - Accent6 4" xfId="22827" xr:uid="{B69F84EF-2AB0-46EF-BA4D-89E8636C8A6D}"/>
    <cellStyle name="40% - Accent6 4 10" xfId="22828" xr:uid="{32DA73FE-6FC9-4CE7-B13D-AAF6C544AE42}"/>
    <cellStyle name="40% - Accent6 4 10 2" xfId="22829" xr:uid="{19E8B875-B7CB-4AF7-924B-AA706F87929F}"/>
    <cellStyle name="40% - Accent6 4 10 2 2" xfId="22830" xr:uid="{83064598-7789-447B-B9A8-DE0014D0930B}"/>
    <cellStyle name="40% - Accent6 4 10 2 2 2" xfId="22831" xr:uid="{DE26BAFD-FBB7-4423-AB26-A5A0431D005B}"/>
    <cellStyle name="40% - Accent6 4 10 2 3" xfId="22832" xr:uid="{BEB908EC-D547-44E7-978A-8A8D0291A11B}"/>
    <cellStyle name="40% - Accent6 4 10 3" xfId="22833" xr:uid="{1C22CBB9-EB7A-4F5E-AE13-2880BFDCB76A}"/>
    <cellStyle name="40% - Accent6 4 10 3 2" xfId="22834" xr:uid="{115FD9C2-A0F6-45DF-8EAF-C5C627A2E735}"/>
    <cellStyle name="40% - Accent6 4 10 3 2 2" xfId="22835" xr:uid="{F180FD15-00FC-4400-B21D-C04D0CFBC4E4}"/>
    <cellStyle name="40% - Accent6 4 10 3 3" xfId="22836" xr:uid="{84AD83F3-1C4C-4486-8A76-0DF11B4AB629}"/>
    <cellStyle name="40% - Accent6 4 10 4" xfId="22837" xr:uid="{C4456B9A-7846-4E12-9A74-80858932E35E}"/>
    <cellStyle name="40% - Accent6 4 10 4 2" xfId="22838" xr:uid="{5DEC62D4-47F7-4939-B007-9778341D1B18}"/>
    <cellStyle name="40% - Accent6 4 10 4 2 2" xfId="22839" xr:uid="{3907063D-779B-475E-9F1C-733463B84BA7}"/>
    <cellStyle name="40% - Accent6 4 10 4 3" xfId="22840" xr:uid="{A53B47A6-4F28-47F3-8D22-9D8B780D621D}"/>
    <cellStyle name="40% - Accent6 4 10 5" xfId="22841" xr:uid="{A0381E9F-F7A4-421B-8CF7-0ED5B4DB832D}"/>
    <cellStyle name="40% - Accent6 4 10 5 2" xfId="22842" xr:uid="{C957AD9D-815E-4B43-AA7A-86B47D70B5CF}"/>
    <cellStyle name="40% - Accent6 4 10 6" xfId="22843" xr:uid="{5281D4C7-F826-4B99-BAAB-6F256D94E65F}"/>
    <cellStyle name="40% - Accent6 4 11" xfId="22844" xr:uid="{246FC330-1E3E-4B7B-9868-7C993D24F6F4}"/>
    <cellStyle name="40% - Accent6 4 11 2" xfId="22845" xr:uid="{6CB5DC95-66A5-4090-8EF3-B2BCD4BBB4FD}"/>
    <cellStyle name="40% - Accent6 4 11 2 2" xfId="22846" xr:uid="{88CE6BEB-640F-4FBA-8938-B13C484A820A}"/>
    <cellStyle name="40% - Accent6 4 11 3" xfId="22847" xr:uid="{2101B2D0-DF85-4181-B863-CCF028EF5673}"/>
    <cellStyle name="40% - Accent6 4 12" xfId="22848" xr:uid="{DBC99C2A-9634-4D10-B4A0-87A30BA704D4}"/>
    <cellStyle name="40% - Accent6 4 12 2" xfId="22849" xr:uid="{5B8F67B9-2026-4722-AB16-AB992171E935}"/>
    <cellStyle name="40% - Accent6 4 12 2 2" xfId="22850" xr:uid="{7C65F1F3-2D7D-4D0D-9265-5A42970DADDA}"/>
    <cellStyle name="40% - Accent6 4 12 3" xfId="22851" xr:uid="{428B5B81-C026-4EA7-BD38-1AD4347BB48E}"/>
    <cellStyle name="40% - Accent6 4 13" xfId="22852" xr:uid="{A1C47286-F4DD-4204-9789-73DAD2FE0C14}"/>
    <cellStyle name="40% - Accent6 4 13 2" xfId="22853" xr:uid="{491C925E-F964-4CAF-A757-6AB811D658E0}"/>
    <cellStyle name="40% - Accent6 4 13 2 2" xfId="22854" xr:uid="{879419FE-8562-428C-92C7-202223768746}"/>
    <cellStyle name="40% - Accent6 4 13 3" xfId="22855" xr:uid="{DAB9100E-4F0E-4A85-A7EB-F2FCA5622D1F}"/>
    <cellStyle name="40% - Accent6 4 14" xfId="22856" xr:uid="{AF56C299-F607-4B8B-8B76-01AD3D801AF8}"/>
    <cellStyle name="40% - Accent6 4 14 2" xfId="22857" xr:uid="{F0981EB8-1C14-452C-9DB6-3CD0198B8978}"/>
    <cellStyle name="40% - Accent6 4 14 2 2" xfId="22858" xr:uid="{95BBA370-E79B-48C0-80C6-2E87C566E124}"/>
    <cellStyle name="40% - Accent6 4 14 3" xfId="22859" xr:uid="{3124AD84-BDC1-43CB-98F6-3CA2C043D6E4}"/>
    <cellStyle name="40% - Accent6 4 15" xfId="22860" xr:uid="{9CA0631B-0DBE-40C1-88E1-4FBA0C353661}"/>
    <cellStyle name="40% - Accent6 4 15 2" xfId="22861" xr:uid="{F6CE7DA4-F1D2-4746-83CE-4185CBD39CE5}"/>
    <cellStyle name="40% - Accent6 4 16" xfId="22862" xr:uid="{8BBC52DD-6EB4-46C0-896A-C5ED0A938E13}"/>
    <cellStyle name="40% - Accent6 4 2" xfId="22863" xr:uid="{635AAC59-6908-45C0-94FB-337D8E77121A}"/>
    <cellStyle name="40% - Accent6 4 2 2" xfId="22864" xr:uid="{CD462A6B-560C-4A82-9350-8CDBB9349D81}"/>
    <cellStyle name="40% - Accent6 4 2 2 2" xfId="22865" xr:uid="{6AC5E2C3-516F-4711-935A-C4DC80783022}"/>
    <cellStyle name="40% - Accent6 4 2 2 2 2" xfId="22866" xr:uid="{5C8869A0-5E4B-4103-842A-9EC2D122C6A5}"/>
    <cellStyle name="40% - Accent6 4 2 2 2 2 2" xfId="22867" xr:uid="{40C090E4-27A6-4BBF-B231-DE8720D27991}"/>
    <cellStyle name="40% - Accent6 4 2 2 2 2 2 2" xfId="22868" xr:uid="{422D321C-A0CB-4C36-B84C-07E8F7C2BD47}"/>
    <cellStyle name="40% - Accent6 4 2 2 2 2 3" xfId="22869" xr:uid="{DC785F4F-DFB3-4D45-849F-3529BC03F1AB}"/>
    <cellStyle name="40% - Accent6 4 2 2 2 3" xfId="22870" xr:uid="{C3BA56E9-009D-4A60-B441-B5E1C7AFD03B}"/>
    <cellStyle name="40% - Accent6 4 2 2 2 3 2" xfId="22871" xr:uid="{F5223237-75FA-4786-84D4-83B664F227FA}"/>
    <cellStyle name="40% - Accent6 4 2 2 2 3 2 2" xfId="22872" xr:uid="{8E58E29A-D519-4BC4-B31C-52ED9F29939B}"/>
    <cellStyle name="40% - Accent6 4 2 2 2 3 3" xfId="22873" xr:uid="{F9346C1B-60B9-4520-8E7E-54D74F3CDC8C}"/>
    <cellStyle name="40% - Accent6 4 2 2 2 4" xfId="22874" xr:uid="{7C6AE0A7-8A0F-4E5F-B4A1-A23B9C8385FA}"/>
    <cellStyle name="40% - Accent6 4 2 2 2 4 2" xfId="22875" xr:uid="{6524A89B-287B-46B6-965D-0C822B204CB4}"/>
    <cellStyle name="40% - Accent6 4 2 2 2 4 2 2" xfId="22876" xr:uid="{07E2BE75-6EB2-4F85-BB29-B0A3D3A75B53}"/>
    <cellStyle name="40% - Accent6 4 2 2 2 4 3" xfId="22877" xr:uid="{5D3397E9-F935-403E-A6B3-4C0B75AF82ED}"/>
    <cellStyle name="40% - Accent6 4 2 2 2 5" xfId="22878" xr:uid="{79FD4F3C-059E-4E1B-A652-D7AB56464394}"/>
    <cellStyle name="40% - Accent6 4 2 2 2 5 2" xfId="22879" xr:uid="{77C9F5FA-1969-4BF0-83A8-B909172B422B}"/>
    <cellStyle name="40% - Accent6 4 2 2 2 6" xfId="22880" xr:uid="{676F1665-EB05-4B86-B031-AA2CC3C0E37E}"/>
    <cellStyle name="40% - Accent6 4 2 2 3" xfId="22881" xr:uid="{30F287EB-6A0E-45DE-AFF4-96D5E6091793}"/>
    <cellStyle name="40% - Accent6 4 2 2 3 2" xfId="22882" xr:uid="{EA563765-39FB-4243-AD75-CBAACEC49D60}"/>
    <cellStyle name="40% - Accent6 4 2 2 3 2 2" xfId="22883" xr:uid="{9CA5D6F6-6157-4429-9055-60AAD9FEB9A8}"/>
    <cellStyle name="40% - Accent6 4 2 2 3 3" xfId="22884" xr:uid="{336B7D37-EF4D-4160-A964-41E49E5DF333}"/>
    <cellStyle name="40% - Accent6 4 2 2 4" xfId="22885" xr:uid="{2815C748-DE94-466A-AC8D-CB5E61A78500}"/>
    <cellStyle name="40% - Accent6 4 2 2 4 2" xfId="22886" xr:uid="{A59FF9D4-6C5A-4D3B-AA74-EC205A5AEDD3}"/>
    <cellStyle name="40% - Accent6 4 2 2 4 2 2" xfId="22887" xr:uid="{893E3BDE-D231-46BB-AAC7-0485F3192D90}"/>
    <cellStyle name="40% - Accent6 4 2 2 4 3" xfId="22888" xr:uid="{BC38B420-DD5B-4E20-A233-A98E7D238688}"/>
    <cellStyle name="40% - Accent6 4 2 2 5" xfId="22889" xr:uid="{234F8B91-21EB-472C-A6F0-5D6F576112D1}"/>
    <cellStyle name="40% - Accent6 4 2 2 5 2" xfId="22890" xr:uid="{268B5B7A-D3CA-4CE1-9138-6A04DB5177E8}"/>
    <cellStyle name="40% - Accent6 4 2 2 5 2 2" xfId="22891" xr:uid="{1697492A-8379-4EBD-8233-B20372B628C4}"/>
    <cellStyle name="40% - Accent6 4 2 2 5 3" xfId="22892" xr:uid="{50C22D32-D14C-4A30-93E3-F7E5AB4C8D17}"/>
    <cellStyle name="40% - Accent6 4 2 2 6" xfId="22893" xr:uid="{D03B41B7-E5C0-46BF-8B89-CBF8FADDCAC5}"/>
    <cellStyle name="40% - Accent6 4 2 2 6 2" xfId="22894" xr:uid="{1159EF2B-EEB7-4CC4-B2A7-99CA63BB89A2}"/>
    <cellStyle name="40% - Accent6 4 2 2 7" xfId="22895" xr:uid="{B9EF4668-4B4C-49FE-AF20-96BC25A811E2}"/>
    <cellStyle name="40% - Accent6 4 2 3" xfId="22896" xr:uid="{B281570E-47CC-45BC-9129-95F4EAF83D61}"/>
    <cellStyle name="40% - Accent6 4 2 3 2" xfId="22897" xr:uid="{C1571FD9-3969-4D45-8A72-156962AB1155}"/>
    <cellStyle name="40% - Accent6 4 2 3 2 2" xfId="22898" xr:uid="{C17C8FBD-2CBF-4CAD-B8B2-BC28E6A44C7A}"/>
    <cellStyle name="40% - Accent6 4 2 3 2 2 2" xfId="22899" xr:uid="{05FE60E1-2877-4AC4-AB93-693D65DBBC56}"/>
    <cellStyle name="40% - Accent6 4 2 3 2 3" xfId="22900" xr:uid="{91016760-AF6D-4DB9-AC15-3A6A5CF5D540}"/>
    <cellStyle name="40% - Accent6 4 2 3 3" xfId="22901" xr:uid="{B7F87F00-F7F6-47B9-AD92-26FDD4CEB434}"/>
    <cellStyle name="40% - Accent6 4 2 3 3 2" xfId="22902" xr:uid="{5843E4BA-2080-426E-A882-A62600D296FE}"/>
    <cellStyle name="40% - Accent6 4 2 3 3 2 2" xfId="22903" xr:uid="{43745F24-FE7B-4807-B4EC-F304D4E4457E}"/>
    <cellStyle name="40% - Accent6 4 2 3 3 3" xfId="22904" xr:uid="{F586EEB0-CC2A-495E-9A0E-8F58165B582A}"/>
    <cellStyle name="40% - Accent6 4 2 3 4" xfId="22905" xr:uid="{A1E95C4D-62D6-4133-BC37-D597BCB2FE4D}"/>
    <cellStyle name="40% - Accent6 4 2 3 4 2" xfId="22906" xr:uid="{08AFE209-0811-499D-9543-5FA1D1FB0077}"/>
    <cellStyle name="40% - Accent6 4 2 3 4 2 2" xfId="22907" xr:uid="{CF0774A8-8F48-473F-BC4F-BD09D7F0AD2B}"/>
    <cellStyle name="40% - Accent6 4 2 3 4 3" xfId="22908" xr:uid="{1405B137-5DD3-4D17-B47D-DA60855AC36C}"/>
    <cellStyle name="40% - Accent6 4 2 3 5" xfId="22909" xr:uid="{18FBE380-F2C8-4FCE-AE6B-9756CD7CE74D}"/>
    <cellStyle name="40% - Accent6 4 2 3 5 2" xfId="22910" xr:uid="{D344CF17-91BE-456D-A70F-A4AC8BDC038A}"/>
    <cellStyle name="40% - Accent6 4 2 3 6" xfId="22911" xr:uid="{A9D47A4D-B8BC-4B18-AE7F-5CC40F50DD8D}"/>
    <cellStyle name="40% - Accent6 4 2 4" xfId="22912" xr:uid="{7977E21F-1AE6-43FE-814F-12A1F21BC5D1}"/>
    <cellStyle name="40% - Accent6 4 2 4 2" xfId="22913" xr:uid="{2665EBB8-0F0D-474E-A541-4FDCDE8360F4}"/>
    <cellStyle name="40% - Accent6 4 2 4 2 2" xfId="22914" xr:uid="{FE3B19E1-0B26-4557-94B7-EA610F968531}"/>
    <cellStyle name="40% - Accent6 4 2 4 3" xfId="22915" xr:uid="{A58E8430-752D-4237-AB43-73E7414D3116}"/>
    <cellStyle name="40% - Accent6 4 2 5" xfId="22916" xr:uid="{938E93D1-77B0-448B-B1CD-0B66054E3E71}"/>
    <cellStyle name="40% - Accent6 4 2 5 2" xfId="22917" xr:uid="{43001194-DDC8-41DD-A336-2785FA8A6674}"/>
    <cellStyle name="40% - Accent6 4 2 5 2 2" xfId="22918" xr:uid="{E955A961-FD13-425C-8328-7F5331E9CAF2}"/>
    <cellStyle name="40% - Accent6 4 2 5 3" xfId="22919" xr:uid="{D8B9CA5F-3BCC-492D-8830-5DED00E9DB63}"/>
    <cellStyle name="40% - Accent6 4 2 6" xfId="22920" xr:uid="{F42C4AF6-B668-4A81-985B-3A86881ECA0F}"/>
    <cellStyle name="40% - Accent6 4 2 6 2" xfId="22921" xr:uid="{D6005D05-D31C-4D4F-9CEA-F268FC005CC6}"/>
    <cellStyle name="40% - Accent6 4 2 6 2 2" xfId="22922" xr:uid="{305CB0FF-2D63-4061-9C8A-D4C64CAAF204}"/>
    <cellStyle name="40% - Accent6 4 2 6 3" xfId="22923" xr:uid="{259804C3-A04B-408C-A2BA-D3C6B98FF957}"/>
    <cellStyle name="40% - Accent6 4 2 7" xfId="22924" xr:uid="{BE960EF2-1DFE-4A2E-AD3C-E0934B92AA4A}"/>
    <cellStyle name="40% - Accent6 4 2 7 2" xfId="22925" xr:uid="{4277C448-A525-484C-BC70-C2A79DB249CA}"/>
    <cellStyle name="40% - Accent6 4 2 8" xfId="22926" xr:uid="{EE6D8C0E-3284-4A0E-914F-C9848BA7EB3D}"/>
    <cellStyle name="40% - Accent6 4 3" xfId="22927" xr:uid="{0C543708-A145-44F2-8DC4-FD1CDC8A7BBD}"/>
    <cellStyle name="40% - Accent6 4 3 2" xfId="22928" xr:uid="{E61596CB-A1AB-494B-BA89-1DC472A6F975}"/>
    <cellStyle name="40% - Accent6 4 3 2 2" xfId="22929" xr:uid="{5F474EAE-F6B3-48EE-B56C-E1E4E93ADA16}"/>
    <cellStyle name="40% - Accent6 4 3 2 2 2" xfId="22930" xr:uid="{2291D72B-DE61-4959-B4D5-DD3B88581AEC}"/>
    <cellStyle name="40% - Accent6 4 3 2 2 2 2" xfId="22931" xr:uid="{353D5C75-705C-46A0-8FD7-1DADB5982127}"/>
    <cellStyle name="40% - Accent6 4 3 2 2 2 2 2" xfId="22932" xr:uid="{22648EBD-4346-46B6-A6B9-1D01EF48322E}"/>
    <cellStyle name="40% - Accent6 4 3 2 2 2 3" xfId="22933" xr:uid="{3A4233DE-B117-4066-8B37-7D3290D44B14}"/>
    <cellStyle name="40% - Accent6 4 3 2 2 3" xfId="22934" xr:uid="{0945B6F8-4C86-4080-AD59-2D61B9D60E77}"/>
    <cellStyle name="40% - Accent6 4 3 2 2 3 2" xfId="22935" xr:uid="{6EA6D6ED-D577-4F4E-97E9-030E6A11E5B7}"/>
    <cellStyle name="40% - Accent6 4 3 2 2 3 2 2" xfId="22936" xr:uid="{4518AAE3-9611-46EE-896E-F68037A1F26C}"/>
    <cellStyle name="40% - Accent6 4 3 2 2 3 3" xfId="22937" xr:uid="{7A5FC96F-586E-42BC-8CCE-93B94DBB7AD1}"/>
    <cellStyle name="40% - Accent6 4 3 2 2 4" xfId="22938" xr:uid="{B1CD4B44-BB5A-4BF7-A630-4C4D8695DC83}"/>
    <cellStyle name="40% - Accent6 4 3 2 2 4 2" xfId="22939" xr:uid="{F9B491EA-4D71-4794-8134-E7A5441894AA}"/>
    <cellStyle name="40% - Accent6 4 3 2 2 4 2 2" xfId="22940" xr:uid="{96712960-344D-4BD0-874B-7BA978A60273}"/>
    <cellStyle name="40% - Accent6 4 3 2 2 4 3" xfId="22941" xr:uid="{760DCCAF-AC1D-406C-9937-08C440282786}"/>
    <cellStyle name="40% - Accent6 4 3 2 2 5" xfId="22942" xr:uid="{8509DC05-4FBC-4D9E-A94C-24404F3D2659}"/>
    <cellStyle name="40% - Accent6 4 3 2 2 5 2" xfId="22943" xr:uid="{56CFE343-0C0E-40B8-8073-004EBAD12C9E}"/>
    <cellStyle name="40% - Accent6 4 3 2 2 6" xfId="22944" xr:uid="{4F7BD8D0-08B4-453C-927F-B437D2EE04E1}"/>
    <cellStyle name="40% - Accent6 4 3 2 3" xfId="22945" xr:uid="{591B4C4B-7980-413E-AC1A-9A1BBAA5D8FD}"/>
    <cellStyle name="40% - Accent6 4 3 2 3 2" xfId="22946" xr:uid="{770BE0FB-3867-4FC3-B8E0-4A469A97D346}"/>
    <cellStyle name="40% - Accent6 4 3 2 3 2 2" xfId="22947" xr:uid="{C244E8A0-252F-452C-BB24-A278073AD4CC}"/>
    <cellStyle name="40% - Accent6 4 3 2 3 3" xfId="22948" xr:uid="{26ADD6E1-DE14-45D5-879D-85B65C2E8091}"/>
    <cellStyle name="40% - Accent6 4 3 2 4" xfId="22949" xr:uid="{668E7D95-8475-4733-AF24-6653F6DDC7E1}"/>
    <cellStyle name="40% - Accent6 4 3 2 4 2" xfId="22950" xr:uid="{C32B6DEF-6AC9-4891-8886-9844D8EF3C1F}"/>
    <cellStyle name="40% - Accent6 4 3 2 4 2 2" xfId="22951" xr:uid="{97B1F956-3275-47C1-B5B6-647B52BB8D0B}"/>
    <cellStyle name="40% - Accent6 4 3 2 4 3" xfId="22952" xr:uid="{D92ECD8E-621D-45DA-B75B-1C261512A578}"/>
    <cellStyle name="40% - Accent6 4 3 2 5" xfId="22953" xr:uid="{E42E0BD7-063A-4583-9758-ADC34F3871B2}"/>
    <cellStyle name="40% - Accent6 4 3 2 5 2" xfId="22954" xr:uid="{2202F617-DD9A-4B9C-A3A5-5C43EF8EC895}"/>
    <cellStyle name="40% - Accent6 4 3 2 5 2 2" xfId="22955" xr:uid="{06D2DDA3-3A34-4CF5-A004-46B80DC83ED9}"/>
    <cellStyle name="40% - Accent6 4 3 2 5 3" xfId="22956" xr:uid="{C86DC50D-7B44-4459-9B67-A2F9BEC50343}"/>
    <cellStyle name="40% - Accent6 4 3 2 6" xfId="22957" xr:uid="{89526B9C-7619-472F-982E-5383582EAAB1}"/>
    <cellStyle name="40% - Accent6 4 3 2 6 2" xfId="22958" xr:uid="{894A9335-C381-4E32-81AF-54445CDACED7}"/>
    <cellStyle name="40% - Accent6 4 3 2 7" xfId="22959" xr:uid="{54F65F24-0C00-4C48-91F4-0621A83C5D9C}"/>
    <cellStyle name="40% - Accent6 4 3 3" xfId="22960" xr:uid="{D2031F10-813B-439C-85C0-5ADEEAA1EDAA}"/>
    <cellStyle name="40% - Accent6 4 3 3 2" xfId="22961" xr:uid="{36123EEC-8681-4583-9B5C-1D95EE399D9C}"/>
    <cellStyle name="40% - Accent6 4 3 3 2 2" xfId="22962" xr:uid="{7F68CB3D-48B6-4D6C-8468-5C6C9BB44AAF}"/>
    <cellStyle name="40% - Accent6 4 3 3 2 2 2" xfId="22963" xr:uid="{1F07B754-34E7-4A38-BAD9-E239FA48D290}"/>
    <cellStyle name="40% - Accent6 4 3 3 2 3" xfId="22964" xr:uid="{78E5224C-05A8-47C6-B33D-6AE0DC8D0D70}"/>
    <cellStyle name="40% - Accent6 4 3 3 3" xfId="22965" xr:uid="{FE35A89B-1149-4020-A0C5-71A30021F5CF}"/>
    <cellStyle name="40% - Accent6 4 3 3 3 2" xfId="22966" xr:uid="{0892E820-4E26-4ECC-86F0-677DF882F1E2}"/>
    <cellStyle name="40% - Accent6 4 3 3 3 2 2" xfId="22967" xr:uid="{47070618-5E51-442C-B7BD-7260E8173B43}"/>
    <cellStyle name="40% - Accent6 4 3 3 3 3" xfId="22968" xr:uid="{7CCEFFCB-D262-42DC-9EE7-89F6945E7DCE}"/>
    <cellStyle name="40% - Accent6 4 3 3 4" xfId="22969" xr:uid="{9EC14F9A-C647-4024-A090-1C0CB3DA8C91}"/>
    <cellStyle name="40% - Accent6 4 3 3 4 2" xfId="22970" xr:uid="{883205B3-3B0B-4F06-A41D-001A53D9E99E}"/>
    <cellStyle name="40% - Accent6 4 3 3 4 2 2" xfId="22971" xr:uid="{C328DDA4-9CD7-468E-A146-CEA334A6C44A}"/>
    <cellStyle name="40% - Accent6 4 3 3 4 3" xfId="22972" xr:uid="{B23FCE12-6118-4C80-AD61-E4A29C3AFD43}"/>
    <cellStyle name="40% - Accent6 4 3 3 5" xfId="22973" xr:uid="{861F0CD7-26C5-4338-8B7F-18374C869C42}"/>
    <cellStyle name="40% - Accent6 4 3 3 5 2" xfId="22974" xr:uid="{E1542602-1E57-4733-9005-EE2F9ADA7096}"/>
    <cellStyle name="40% - Accent6 4 3 3 6" xfId="22975" xr:uid="{AE389B79-293D-46F3-97C9-CD865705A41C}"/>
    <cellStyle name="40% - Accent6 4 3 4" xfId="22976" xr:uid="{4F2564D5-69D1-4053-923F-A59983A6BAE0}"/>
    <cellStyle name="40% - Accent6 4 3 4 2" xfId="22977" xr:uid="{E1F51B84-CDE7-4DFE-8D59-75B58A75075E}"/>
    <cellStyle name="40% - Accent6 4 3 4 2 2" xfId="22978" xr:uid="{BABDD066-5854-4054-BCA3-A5833E003F1D}"/>
    <cellStyle name="40% - Accent6 4 3 4 3" xfId="22979" xr:uid="{599ED365-72D7-4475-883B-8178AB09CD5E}"/>
    <cellStyle name="40% - Accent6 4 3 5" xfId="22980" xr:uid="{DCAE43D9-6E7D-4BB6-BC2D-8854D3C83396}"/>
    <cellStyle name="40% - Accent6 4 3 5 2" xfId="22981" xr:uid="{0710C87C-EDFE-4FEE-B1A6-AA179A2A1AF6}"/>
    <cellStyle name="40% - Accent6 4 3 5 2 2" xfId="22982" xr:uid="{C0D75A22-071B-47B7-B0A5-8E239450238F}"/>
    <cellStyle name="40% - Accent6 4 3 5 3" xfId="22983" xr:uid="{E569A8D0-AE0C-4AD4-941D-297B04CDE34E}"/>
    <cellStyle name="40% - Accent6 4 3 6" xfId="22984" xr:uid="{5D6AAEC7-1C88-47F1-BB1A-3C7B3A85515A}"/>
    <cellStyle name="40% - Accent6 4 3 6 2" xfId="22985" xr:uid="{75573F1C-4B0B-410E-878B-E7ECA7BFF05B}"/>
    <cellStyle name="40% - Accent6 4 3 6 2 2" xfId="22986" xr:uid="{FDE67EEC-3715-4D47-A01C-BB5FB31E0073}"/>
    <cellStyle name="40% - Accent6 4 3 6 3" xfId="22987" xr:uid="{EA6180BF-FA35-40DC-8328-A453CF45FABF}"/>
    <cellStyle name="40% - Accent6 4 3 7" xfId="22988" xr:uid="{72301B8C-8D99-4851-A29B-CD6B7D865064}"/>
    <cellStyle name="40% - Accent6 4 3 7 2" xfId="22989" xr:uid="{B990DD6D-0EEF-40F9-9168-97D84C83B900}"/>
    <cellStyle name="40% - Accent6 4 3 8" xfId="22990" xr:uid="{A303E74D-A8D6-4C6A-B8D1-8089E69F87AC}"/>
    <cellStyle name="40% - Accent6 4 4" xfId="22991" xr:uid="{30468A2F-9FC6-47DC-9F03-AD03EB41B85B}"/>
    <cellStyle name="40% - Accent6 4 4 2" xfId="22992" xr:uid="{F95388B6-1816-442A-8159-9DB8A7362B67}"/>
    <cellStyle name="40% - Accent6 4 4 2 2" xfId="22993" xr:uid="{A7B1895E-C776-44CE-BFCC-16A6DEA303B1}"/>
    <cellStyle name="40% - Accent6 4 4 2 2 2" xfId="22994" xr:uid="{67539B9E-91E7-42D3-8EBA-D95790CA6BD7}"/>
    <cellStyle name="40% - Accent6 4 4 2 2 2 2" xfId="22995" xr:uid="{4820F2F8-376A-4133-8576-6FB5372D948B}"/>
    <cellStyle name="40% - Accent6 4 4 2 2 3" xfId="22996" xr:uid="{BB955824-2CF3-4A9F-A8B7-D8BD7DBE2767}"/>
    <cellStyle name="40% - Accent6 4 4 2 3" xfId="22997" xr:uid="{CEF7E613-1E7A-407E-AC8F-62881255EDA4}"/>
    <cellStyle name="40% - Accent6 4 4 2 3 2" xfId="22998" xr:uid="{C8418196-24E5-452B-9E44-79DF675C55A2}"/>
    <cellStyle name="40% - Accent6 4 4 2 3 2 2" xfId="22999" xr:uid="{DB4201F3-7ED3-4B04-9340-D736D9463337}"/>
    <cellStyle name="40% - Accent6 4 4 2 3 3" xfId="23000" xr:uid="{76C8B0DF-776C-4990-B477-3D55468E4650}"/>
    <cellStyle name="40% - Accent6 4 4 2 4" xfId="23001" xr:uid="{0BE51556-FB08-4818-B951-231102C7B17E}"/>
    <cellStyle name="40% - Accent6 4 4 2 4 2" xfId="23002" xr:uid="{8F2E4462-49F5-44F1-9BED-052EFD2E5DD1}"/>
    <cellStyle name="40% - Accent6 4 4 2 4 2 2" xfId="23003" xr:uid="{740346C3-F7AE-4444-93A8-70EAC09D36E7}"/>
    <cellStyle name="40% - Accent6 4 4 2 4 3" xfId="23004" xr:uid="{4F5CC6D5-8E9C-4697-BD62-611C16DF4081}"/>
    <cellStyle name="40% - Accent6 4 4 2 5" xfId="23005" xr:uid="{0EC38FF3-0A04-4D1A-9AF4-C46DAC13B5F4}"/>
    <cellStyle name="40% - Accent6 4 4 2 5 2" xfId="23006" xr:uid="{E1308F79-4ED3-41BA-A462-87EBC0F204F2}"/>
    <cellStyle name="40% - Accent6 4 4 2 6" xfId="23007" xr:uid="{BD1587CE-2478-403F-BD4B-67EF5243D42E}"/>
    <cellStyle name="40% - Accent6 4 4 3" xfId="23008" xr:uid="{77549F94-BA32-4569-B96A-8BABB7FFCFE4}"/>
    <cellStyle name="40% - Accent6 4 4 3 2" xfId="23009" xr:uid="{4EFB6F08-7C97-4104-8B06-60925CA80A38}"/>
    <cellStyle name="40% - Accent6 4 4 3 2 2" xfId="23010" xr:uid="{E37A5156-02B6-4EC4-96B8-B955C7784ABC}"/>
    <cellStyle name="40% - Accent6 4 4 3 3" xfId="23011" xr:uid="{F0239E17-52D3-4219-8785-24EF6CDB6FB9}"/>
    <cellStyle name="40% - Accent6 4 4 4" xfId="23012" xr:uid="{A96130BC-F9F3-416B-8902-FF5ABAB07062}"/>
    <cellStyle name="40% - Accent6 4 4 4 2" xfId="23013" xr:uid="{FB6FF98F-BCD4-4F35-92D8-22C94C7B7A86}"/>
    <cellStyle name="40% - Accent6 4 4 4 2 2" xfId="23014" xr:uid="{E7ED5FEA-BD16-488D-AEFF-D36C3D93716F}"/>
    <cellStyle name="40% - Accent6 4 4 4 3" xfId="23015" xr:uid="{940FDB24-6C89-4756-BB74-413414B9A655}"/>
    <cellStyle name="40% - Accent6 4 4 5" xfId="23016" xr:uid="{57BAF304-5DA3-4D2E-9713-325D3DA32065}"/>
    <cellStyle name="40% - Accent6 4 4 5 2" xfId="23017" xr:uid="{8AC2765C-27CB-41E6-8911-C1DF0D07871C}"/>
    <cellStyle name="40% - Accent6 4 4 5 2 2" xfId="23018" xr:uid="{200FFCD2-482E-46A4-BE5D-8F4664C06861}"/>
    <cellStyle name="40% - Accent6 4 4 5 3" xfId="23019" xr:uid="{8903179B-07FA-4996-9C78-66D1255E92F0}"/>
    <cellStyle name="40% - Accent6 4 4 6" xfId="23020" xr:uid="{82BFF0FA-B8F9-4466-90CC-185A7B1E8FBF}"/>
    <cellStyle name="40% - Accent6 4 4 6 2" xfId="23021" xr:uid="{0E199A82-363F-4C81-8D6B-85EEE12074D6}"/>
    <cellStyle name="40% - Accent6 4 4 7" xfId="23022" xr:uid="{F61465A2-EDA0-491D-A283-DF430AFD01AD}"/>
    <cellStyle name="40% - Accent6 4 5" xfId="23023" xr:uid="{40E773A1-A6F9-497B-8DA8-198EA7F9641B}"/>
    <cellStyle name="40% - Accent6 4 5 2" xfId="23024" xr:uid="{25157C36-E9B8-4836-8DA2-C5726A1FC287}"/>
    <cellStyle name="40% - Accent6 4 5 2 2" xfId="23025" xr:uid="{EA867786-3F9D-411D-A985-D22B6E0FC72D}"/>
    <cellStyle name="40% - Accent6 4 5 2 2 2" xfId="23026" xr:uid="{7E496B08-FB20-48AD-A3BB-2AF228EAC073}"/>
    <cellStyle name="40% - Accent6 4 5 2 2 2 2" xfId="23027" xr:uid="{B2072378-45DC-4F47-9FD6-833EA7AF0D34}"/>
    <cellStyle name="40% - Accent6 4 5 2 2 3" xfId="23028" xr:uid="{E9586A72-8EC5-47D8-96D0-7AA2C6AE41AC}"/>
    <cellStyle name="40% - Accent6 4 5 2 3" xfId="23029" xr:uid="{3C6E2E39-E484-4FBC-93F3-400B82A8B47E}"/>
    <cellStyle name="40% - Accent6 4 5 2 3 2" xfId="23030" xr:uid="{78BEE51D-3032-466E-B33F-BFC012B92154}"/>
    <cellStyle name="40% - Accent6 4 5 2 3 2 2" xfId="23031" xr:uid="{E200F8AE-760E-4FAE-A075-68608A2CD73E}"/>
    <cellStyle name="40% - Accent6 4 5 2 3 3" xfId="23032" xr:uid="{0867DCBD-BCB7-49D9-B293-3765E077E113}"/>
    <cellStyle name="40% - Accent6 4 5 2 4" xfId="23033" xr:uid="{999611A8-B58F-4E8C-A0C0-25762760A898}"/>
    <cellStyle name="40% - Accent6 4 5 2 4 2" xfId="23034" xr:uid="{5DE76FF6-96F1-4036-8F75-4B0FD6A9DB78}"/>
    <cellStyle name="40% - Accent6 4 5 2 4 2 2" xfId="23035" xr:uid="{9E75DC78-57F8-40FD-92C2-A250CFB25D22}"/>
    <cellStyle name="40% - Accent6 4 5 2 4 3" xfId="23036" xr:uid="{8D982CEE-F740-43D7-A67B-E16DDB271087}"/>
    <cellStyle name="40% - Accent6 4 5 2 5" xfId="23037" xr:uid="{DD558151-4E36-4646-B3C3-A90EAFF1AF79}"/>
    <cellStyle name="40% - Accent6 4 5 2 5 2" xfId="23038" xr:uid="{A43BF6E3-A332-438B-B4C6-75032EFE004A}"/>
    <cellStyle name="40% - Accent6 4 5 2 6" xfId="23039" xr:uid="{39E61AF6-ADD1-4369-B880-273ECD337551}"/>
    <cellStyle name="40% - Accent6 4 5 3" xfId="23040" xr:uid="{2FC3AB7C-D1FE-422A-A5A9-1DEF29505370}"/>
    <cellStyle name="40% - Accent6 4 5 3 2" xfId="23041" xr:uid="{36EEAE8D-87B7-44AC-BC91-7B39AF189D3E}"/>
    <cellStyle name="40% - Accent6 4 5 3 2 2" xfId="23042" xr:uid="{B583263D-7B09-4BF6-B8F2-D62318222CF2}"/>
    <cellStyle name="40% - Accent6 4 5 3 3" xfId="23043" xr:uid="{2285EBED-4047-46C1-893D-5338E5BBB36F}"/>
    <cellStyle name="40% - Accent6 4 5 4" xfId="23044" xr:uid="{CC210369-9D3D-4C53-AA36-E1414B19595D}"/>
    <cellStyle name="40% - Accent6 4 5 4 2" xfId="23045" xr:uid="{C0DC445F-1201-4C2F-AB6E-D7769E4402E2}"/>
    <cellStyle name="40% - Accent6 4 5 4 2 2" xfId="23046" xr:uid="{8D253FCD-9C7A-4B99-AEC0-D042ABAA729E}"/>
    <cellStyle name="40% - Accent6 4 5 4 3" xfId="23047" xr:uid="{10BFEB6C-102A-4583-84D5-13F81CDF7F24}"/>
    <cellStyle name="40% - Accent6 4 5 5" xfId="23048" xr:uid="{7AF7A52B-E95D-4C32-8AD6-6BBD09D5E62C}"/>
    <cellStyle name="40% - Accent6 4 5 5 2" xfId="23049" xr:uid="{12DA8731-89CF-4F88-9623-D53F3B9623E4}"/>
    <cellStyle name="40% - Accent6 4 5 5 2 2" xfId="23050" xr:uid="{692ABA46-E683-4EB2-814B-113C79034EC5}"/>
    <cellStyle name="40% - Accent6 4 5 5 3" xfId="23051" xr:uid="{F593A4CF-92A6-49A0-A022-10D81973FC16}"/>
    <cellStyle name="40% - Accent6 4 5 6" xfId="23052" xr:uid="{3163534E-EE90-4203-8EB7-C771C4EBF444}"/>
    <cellStyle name="40% - Accent6 4 5 6 2" xfId="23053" xr:uid="{8FF2B3D0-7106-46B7-BEA8-145E09990466}"/>
    <cellStyle name="40% - Accent6 4 5 7" xfId="23054" xr:uid="{5D45E206-2705-467D-9BD3-40AE024F7759}"/>
    <cellStyle name="40% - Accent6 4 6" xfId="23055" xr:uid="{1BA4C011-75A6-4446-8DBB-6696E6204698}"/>
    <cellStyle name="40% - Accent6 4 6 2" xfId="23056" xr:uid="{FABE8DA7-A5D2-43DD-99B9-2AEB36AB85AA}"/>
    <cellStyle name="40% - Accent6 4 6 2 2" xfId="23057" xr:uid="{48478A47-3EDB-42E6-B82C-13EAFC493C6A}"/>
    <cellStyle name="40% - Accent6 4 6 2 2 2" xfId="23058" xr:uid="{B531602D-C94C-41DD-88F5-B65DA75371EB}"/>
    <cellStyle name="40% - Accent6 4 6 2 3" xfId="23059" xr:uid="{C83A82A9-6533-42AC-B87B-1D8BCC64ED9F}"/>
    <cellStyle name="40% - Accent6 4 6 3" xfId="23060" xr:uid="{9C31A646-88F0-436D-9C23-A126B05B85CB}"/>
    <cellStyle name="40% - Accent6 4 6 3 2" xfId="23061" xr:uid="{7AE7CB95-E335-4550-B8CD-57A564216F67}"/>
    <cellStyle name="40% - Accent6 4 6 3 2 2" xfId="23062" xr:uid="{96DA058E-0521-4218-869E-63BC84DA9C6F}"/>
    <cellStyle name="40% - Accent6 4 6 3 3" xfId="23063" xr:uid="{4A71086B-F349-43CF-84A3-DCA719BF55E0}"/>
    <cellStyle name="40% - Accent6 4 6 4" xfId="23064" xr:uid="{3DDA58D0-06B4-4933-8E70-11EB6E0440F1}"/>
    <cellStyle name="40% - Accent6 4 6 4 2" xfId="23065" xr:uid="{4A099870-65D6-4EBF-8CC6-CD389D5A121C}"/>
    <cellStyle name="40% - Accent6 4 6 4 2 2" xfId="23066" xr:uid="{B7AAC739-1976-47F7-9A83-49BE291769F0}"/>
    <cellStyle name="40% - Accent6 4 6 4 3" xfId="23067" xr:uid="{92B77717-2F54-4EC3-ADAA-B124B1D5F9A6}"/>
    <cellStyle name="40% - Accent6 4 6 5" xfId="23068" xr:uid="{57CD8111-94E2-4663-BF9A-9B404B1267C6}"/>
    <cellStyle name="40% - Accent6 4 6 5 2" xfId="23069" xr:uid="{D4F722AA-5783-4FE2-9A5B-73FA946E950A}"/>
    <cellStyle name="40% - Accent6 4 6 6" xfId="23070" xr:uid="{857FC022-048C-4EFF-80FC-8A105AC04501}"/>
    <cellStyle name="40% - Accent6 4 7" xfId="23071" xr:uid="{270D20C9-EEFD-402C-9A6E-FF8EB81DE650}"/>
    <cellStyle name="40% - Accent6 4 7 2" xfId="23072" xr:uid="{B33B263D-9429-43E1-8F9D-78F3F6D9282A}"/>
    <cellStyle name="40% - Accent6 4 7 2 2" xfId="23073" xr:uid="{6A0BB483-8344-4CD4-A6D4-73329EF2613A}"/>
    <cellStyle name="40% - Accent6 4 7 2 2 2" xfId="23074" xr:uid="{4C2953ED-A617-40B3-AEE5-3FDD2C35361A}"/>
    <cellStyle name="40% - Accent6 4 7 2 3" xfId="23075" xr:uid="{8D2859A2-6DB1-469A-9CE3-37D92B75FF73}"/>
    <cellStyle name="40% - Accent6 4 7 3" xfId="23076" xr:uid="{440C065D-7883-4F2D-ABAE-0A7F4722F942}"/>
    <cellStyle name="40% - Accent6 4 7 3 2" xfId="23077" xr:uid="{32725A23-AFD9-4A10-B54E-152677548532}"/>
    <cellStyle name="40% - Accent6 4 7 3 2 2" xfId="23078" xr:uid="{B5D6D389-90A0-402C-8F88-9E245C5A8792}"/>
    <cellStyle name="40% - Accent6 4 7 3 3" xfId="23079" xr:uid="{51D87895-6C99-4CD6-AC81-EC550DCCFF55}"/>
    <cellStyle name="40% - Accent6 4 7 4" xfId="23080" xr:uid="{30A9C239-7328-459E-B432-DB0E3FF219C8}"/>
    <cellStyle name="40% - Accent6 4 7 4 2" xfId="23081" xr:uid="{44010AD1-8CD6-430A-AB72-E0C68FC1022B}"/>
    <cellStyle name="40% - Accent6 4 7 4 2 2" xfId="23082" xr:uid="{4552A619-ECB9-4E29-ACA5-773BF5DA112C}"/>
    <cellStyle name="40% - Accent6 4 7 4 3" xfId="23083" xr:uid="{86011789-6E75-4BAC-8584-FA5570EE449E}"/>
    <cellStyle name="40% - Accent6 4 7 5" xfId="23084" xr:uid="{742067C0-65E9-4E03-9BA2-58EEF0C58426}"/>
    <cellStyle name="40% - Accent6 4 7 5 2" xfId="23085" xr:uid="{DE9696E0-F649-44BB-87A3-4C9611536B8F}"/>
    <cellStyle name="40% - Accent6 4 7 6" xfId="23086" xr:uid="{4F02941F-7A31-42AC-844F-4B26FC406442}"/>
    <cellStyle name="40% - Accent6 4 8" xfId="23087" xr:uid="{E40D8798-9A6B-4D48-A160-6EA45B167E59}"/>
    <cellStyle name="40% - Accent6 4 8 2" xfId="23088" xr:uid="{2D3951ED-05DE-4F33-9C46-0B2E6001D883}"/>
    <cellStyle name="40% - Accent6 4 8 2 2" xfId="23089" xr:uid="{37320754-FF37-4363-88B7-681A8BD79DDA}"/>
    <cellStyle name="40% - Accent6 4 8 2 2 2" xfId="23090" xr:uid="{93B18371-048F-40B7-86C5-C889533D6735}"/>
    <cellStyle name="40% - Accent6 4 8 2 3" xfId="23091" xr:uid="{36722505-BEAC-4B8E-AF62-E0EA190C8DC9}"/>
    <cellStyle name="40% - Accent6 4 8 3" xfId="23092" xr:uid="{A4275E7A-5CC0-4ECB-949B-F524CBF403C7}"/>
    <cellStyle name="40% - Accent6 4 8 3 2" xfId="23093" xr:uid="{12C0D500-DCC1-4492-A4E5-540AAE185FE2}"/>
    <cellStyle name="40% - Accent6 4 8 3 2 2" xfId="23094" xr:uid="{F8D0F76F-BE54-4339-A518-ABC0768DBB5E}"/>
    <cellStyle name="40% - Accent6 4 8 3 3" xfId="23095" xr:uid="{C3DA7EB4-3AD0-450C-BFC0-A7A3475A26F2}"/>
    <cellStyle name="40% - Accent6 4 8 4" xfId="23096" xr:uid="{157CD3BC-A7E4-4D2D-A509-028190CC34D5}"/>
    <cellStyle name="40% - Accent6 4 8 4 2" xfId="23097" xr:uid="{B8A2747E-62D1-4522-BEC5-9500D6D93E6C}"/>
    <cellStyle name="40% - Accent6 4 8 4 2 2" xfId="23098" xr:uid="{6B7851F8-AA22-42DB-8C2C-499770E1BB20}"/>
    <cellStyle name="40% - Accent6 4 8 4 3" xfId="23099" xr:uid="{4D6F38E2-0F50-4700-938C-9292AA652ACD}"/>
    <cellStyle name="40% - Accent6 4 8 5" xfId="23100" xr:uid="{5C8C5745-B530-4978-9CF5-19A6C23E883F}"/>
    <cellStyle name="40% - Accent6 4 8 5 2" xfId="23101" xr:uid="{A66297B7-1F2A-48D9-A716-44D52CAE916D}"/>
    <cellStyle name="40% - Accent6 4 8 6" xfId="23102" xr:uid="{FF89371B-FD61-4C09-813F-5449993C9E16}"/>
    <cellStyle name="40% - Accent6 4 9" xfId="23103" xr:uid="{D2BE2C30-73B8-4E33-8AF2-80ACC3766967}"/>
    <cellStyle name="40% - Accent6 4 9 2" xfId="23104" xr:uid="{93770B32-3587-4EC3-9410-373DF27ED4FA}"/>
    <cellStyle name="40% - Accent6 4 9 2 2" xfId="23105" xr:uid="{5570624D-4F26-443A-8AA3-4AC70B3677D0}"/>
    <cellStyle name="40% - Accent6 4 9 2 2 2" xfId="23106" xr:uid="{81E71348-9F67-4DF8-8B4B-C6FB52338540}"/>
    <cellStyle name="40% - Accent6 4 9 2 3" xfId="23107" xr:uid="{0D93699A-0F96-48B6-BDAC-E1C91D07F73A}"/>
    <cellStyle name="40% - Accent6 4 9 3" xfId="23108" xr:uid="{3B345786-1EAA-4BFD-AF82-9163C2505A17}"/>
    <cellStyle name="40% - Accent6 4 9 3 2" xfId="23109" xr:uid="{E0C4EB7F-DD7A-42CE-9990-8200E6908FE9}"/>
    <cellStyle name="40% - Accent6 4 9 3 2 2" xfId="23110" xr:uid="{F61BC0B7-D024-40C1-9919-EE05E03A046E}"/>
    <cellStyle name="40% - Accent6 4 9 3 3" xfId="23111" xr:uid="{281ECCA9-864A-477E-8609-25CF6EB0C8E8}"/>
    <cellStyle name="40% - Accent6 4 9 4" xfId="23112" xr:uid="{CA7CBFF8-2F72-49D0-B50A-EF0BC272193A}"/>
    <cellStyle name="40% - Accent6 4 9 4 2" xfId="23113" xr:uid="{DD283134-1C80-441F-BC08-48D861AF8CE4}"/>
    <cellStyle name="40% - Accent6 4 9 4 2 2" xfId="23114" xr:uid="{9EAF16E2-0E8F-4807-AB1D-174C1985E4BF}"/>
    <cellStyle name="40% - Accent6 4 9 4 3" xfId="23115" xr:uid="{C4ED2E0A-70DE-4877-9BC0-8DD390945B99}"/>
    <cellStyle name="40% - Accent6 4 9 5" xfId="23116" xr:uid="{3F388921-9A43-4046-B7F1-109A1D9AFD7E}"/>
    <cellStyle name="40% - Accent6 4 9 5 2" xfId="23117" xr:uid="{FE25AD8F-55B8-41C9-BFD4-070E9BEF239A}"/>
    <cellStyle name="40% - Accent6 4 9 6" xfId="23118" xr:uid="{AF626D3A-47DB-44F3-A4D6-363E4ED8D9DB}"/>
    <cellStyle name="40% - Accent6 5" xfId="23119" xr:uid="{03687CE3-5282-4669-8292-B75486CD6D4A}"/>
    <cellStyle name="40% - Accent6 5 10" xfId="23120" xr:uid="{4B729C14-DF05-4F3F-B4C0-491F5D284355}"/>
    <cellStyle name="40% - Accent6 5 10 2" xfId="23121" xr:uid="{6A89E451-8DC7-4D04-A8DD-245B7FC147A6}"/>
    <cellStyle name="40% - Accent6 5 10 2 2" xfId="23122" xr:uid="{A46B4604-9A0D-4A36-893D-191684DD1A19}"/>
    <cellStyle name="40% - Accent6 5 10 2 2 2" xfId="23123" xr:uid="{E7B37CAD-7C49-487C-97F6-546F7B1E528E}"/>
    <cellStyle name="40% - Accent6 5 10 2 3" xfId="23124" xr:uid="{A73F0E50-A820-4EA5-A366-DB1CAE05F3C3}"/>
    <cellStyle name="40% - Accent6 5 10 3" xfId="23125" xr:uid="{15A824C4-1BA9-4763-85CE-D4FB6069BDD5}"/>
    <cellStyle name="40% - Accent6 5 10 3 2" xfId="23126" xr:uid="{0EAE7B7B-A1ED-4DBC-B842-B1183F5A99B9}"/>
    <cellStyle name="40% - Accent6 5 10 3 2 2" xfId="23127" xr:uid="{42AA058B-8889-4B5C-8748-29AE738A8D15}"/>
    <cellStyle name="40% - Accent6 5 10 3 3" xfId="23128" xr:uid="{14F61819-334A-4300-B2D8-9C3EF66B2A71}"/>
    <cellStyle name="40% - Accent6 5 10 4" xfId="23129" xr:uid="{A6D3DFA9-E1DB-4117-A9A8-B1346706E1BC}"/>
    <cellStyle name="40% - Accent6 5 10 4 2" xfId="23130" xr:uid="{89B6EE9E-E2E3-4508-BC88-1D60816D8C81}"/>
    <cellStyle name="40% - Accent6 5 10 4 2 2" xfId="23131" xr:uid="{F71B7F76-BDB2-435B-9AD8-70380E4E3B1A}"/>
    <cellStyle name="40% - Accent6 5 10 4 3" xfId="23132" xr:uid="{6E35FAD3-648A-45C5-8C17-9CA1CE7C9878}"/>
    <cellStyle name="40% - Accent6 5 10 5" xfId="23133" xr:uid="{C333A0C7-6CB6-4FDE-A391-31814E5CC315}"/>
    <cellStyle name="40% - Accent6 5 10 5 2" xfId="23134" xr:uid="{CF236386-A7CA-4650-85A9-BB7922229652}"/>
    <cellStyle name="40% - Accent6 5 10 6" xfId="23135" xr:uid="{EE0AA956-7F07-4D3D-A79A-3C88A15B24E4}"/>
    <cellStyle name="40% - Accent6 5 11" xfId="23136" xr:uid="{A9310D3C-4FCF-47AF-890E-DEB7D34DF651}"/>
    <cellStyle name="40% - Accent6 5 11 2" xfId="23137" xr:uid="{C6797504-6CBA-4482-A80F-87205F767EF2}"/>
    <cellStyle name="40% - Accent6 5 11 2 2" xfId="23138" xr:uid="{F327A30A-9F8C-4585-9E10-FB6F367C58D0}"/>
    <cellStyle name="40% - Accent6 5 11 3" xfId="23139" xr:uid="{9FF2B834-8C66-464A-8B45-CBCC9F3330B6}"/>
    <cellStyle name="40% - Accent6 5 12" xfId="23140" xr:uid="{4A6FF72C-2BCA-4D96-A545-1D4B8736836E}"/>
    <cellStyle name="40% - Accent6 5 12 2" xfId="23141" xr:uid="{BA510E4F-AB08-4B72-9DE3-38B93399270E}"/>
    <cellStyle name="40% - Accent6 5 12 2 2" xfId="23142" xr:uid="{3B0D65C5-3973-4C1C-B313-621EF815DDF4}"/>
    <cellStyle name="40% - Accent6 5 12 3" xfId="23143" xr:uid="{FD18B722-38D2-40B3-BF39-68A98C4E80FE}"/>
    <cellStyle name="40% - Accent6 5 13" xfId="23144" xr:uid="{9D03F3C7-9023-489C-BBA0-321C4CF48D68}"/>
    <cellStyle name="40% - Accent6 5 13 2" xfId="23145" xr:uid="{26E6B9A9-FCBB-4966-862C-29E543EC982C}"/>
    <cellStyle name="40% - Accent6 5 13 2 2" xfId="23146" xr:uid="{777C408F-3417-4892-9794-048F7CE1F294}"/>
    <cellStyle name="40% - Accent6 5 13 3" xfId="23147" xr:uid="{A775D1D2-1CF2-4E27-819D-A14B8AF3AE46}"/>
    <cellStyle name="40% - Accent6 5 14" xfId="23148" xr:uid="{BED67516-440B-4EA8-8588-D8135D7A1F25}"/>
    <cellStyle name="40% - Accent6 5 14 2" xfId="23149" xr:uid="{BE8F6A67-8AFA-447A-B313-659558E02AD7}"/>
    <cellStyle name="40% - Accent6 5 14 2 2" xfId="23150" xr:uid="{41AB471A-6E55-4F93-9FA9-9CB14CE098E1}"/>
    <cellStyle name="40% - Accent6 5 14 3" xfId="23151" xr:uid="{9D26AD70-959C-4225-8E5D-92B6F3B8A0FE}"/>
    <cellStyle name="40% - Accent6 5 15" xfId="23152" xr:uid="{7A60BE1C-3685-424C-B7B7-7CDF106369E0}"/>
    <cellStyle name="40% - Accent6 5 15 2" xfId="23153" xr:uid="{F54B6118-9FBD-4C2B-A118-AE720D63D5E6}"/>
    <cellStyle name="40% - Accent6 5 16" xfId="23154" xr:uid="{2669F7F7-C7D0-46C1-A8B7-EE2FF296DA5E}"/>
    <cellStyle name="40% - Accent6 5 2" xfId="23155" xr:uid="{0FFE8A71-2AEE-4B4C-8FDB-10A78435BF75}"/>
    <cellStyle name="40% - Accent6 5 2 2" xfId="23156" xr:uid="{3F5565A7-E534-416D-BFB9-935EDF603E7A}"/>
    <cellStyle name="40% - Accent6 5 2 2 2" xfId="23157" xr:uid="{F7FE93C9-6DB9-4933-947B-5A541F840E2F}"/>
    <cellStyle name="40% - Accent6 5 2 2 2 2" xfId="23158" xr:uid="{0A84BE4D-A876-4F2C-A7A0-3B579889F842}"/>
    <cellStyle name="40% - Accent6 5 2 2 2 2 2" xfId="23159" xr:uid="{BF6210C7-5859-40C3-B2EB-950C66BE7060}"/>
    <cellStyle name="40% - Accent6 5 2 2 2 2 2 2" xfId="23160" xr:uid="{92EA957D-77CC-4060-A834-21E14A546019}"/>
    <cellStyle name="40% - Accent6 5 2 2 2 2 3" xfId="23161" xr:uid="{20B00855-0473-44EB-A8D7-ED0211EB832B}"/>
    <cellStyle name="40% - Accent6 5 2 2 2 3" xfId="23162" xr:uid="{0502CC6D-4829-42F8-AE65-A50DB4D503CF}"/>
    <cellStyle name="40% - Accent6 5 2 2 2 3 2" xfId="23163" xr:uid="{80BA21FF-B061-42A9-BC9F-EBBA11BFDA62}"/>
    <cellStyle name="40% - Accent6 5 2 2 2 3 2 2" xfId="23164" xr:uid="{87C43464-5EA1-4822-BE0A-23590D6B042A}"/>
    <cellStyle name="40% - Accent6 5 2 2 2 3 3" xfId="23165" xr:uid="{BF3EC312-586A-47F5-BC9C-29123F62B8AD}"/>
    <cellStyle name="40% - Accent6 5 2 2 2 4" xfId="23166" xr:uid="{FA400D47-3593-4E01-BDA1-092B1C755257}"/>
    <cellStyle name="40% - Accent6 5 2 2 2 4 2" xfId="23167" xr:uid="{8864F33F-BD99-4A23-BD22-BF00C80183A4}"/>
    <cellStyle name="40% - Accent6 5 2 2 2 4 2 2" xfId="23168" xr:uid="{9D74279E-BBEB-42CE-AACA-C6734D67D3A5}"/>
    <cellStyle name="40% - Accent6 5 2 2 2 4 3" xfId="23169" xr:uid="{468AB756-B932-412F-96AF-BA98F41B6603}"/>
    <cellStyle name="40% - Accent6 5 2 2 2 5" xfId="23170" xr:uid="{60766CF4-22B4-4319-BB5B-B9E7E2D94844}"/>
    <cellStyle name="40% - Accent6 5 2 2 2 5 2" xfId="23171" xr:uid="{41E02AEC-7C80-40AD-9413-3B05431C5171}"/>
    <cellStyle name="40% - Accent6 5 2 2 2 6" xfId="23172" xr:uid="{B3F8C22C-3B6D-4BDB-BA62-7C1BA375E1D2}"/>
    <cellStyle name="40% - Accent6 5 2 2 3" xfId="23173" xr:uid="{FC49CD8C-506D-4262-BA5A-918A016969B2}"/>
    <cellStyle name="40% - Accent6 5 2 2 3 2" xfId="23174" xr:uid="{4DB12531-8CAA-4535-A5F9-0D4092B86682}"/>
    <cellStyle name="40% - Accent6 5 2 2 3 2 2" xfId="23175" xr:uid="{0768A1FC-4613-4DFC-9A11-80F0BDC2A245}"/>
    <cellStyle name="40% - Accent6 5 2 2 3 3" xfId="23176" xr:uid="{2EEF96C9-A598-46DE-BA03-006E92F7F0DE}"/>
    <cellStyle name="40% - Accent6 5 2 2 4" xfId="23177" xr:uid="{0582ED6C-C65C-42B1-A8E8-0F9F9334D43F}"/>
    <cellStyle name="40% - Accent6 5 2 2 4 2" xfId="23178" xr:uid="{B0849EC0-E739-42B1-ACF7-EDF2EBAA31A6}"/>
    <cellStyle name="40% - Accent6 5 2 2 4 2 2" xfId="23179" xr:uid="{D8E31F5D-01C2-4E50-8E7C-D8FD7E1EDA70}"/>
    <cellStyle name="40% - Accent6 5 2 2 4 3" xfId="23180" xr:uid="{A353FC47-A879-4615-A219-915BE69DFB03}"/>
    <cellStyle name="40% - Accent6 5 2 2 5" xfId="23181" xr:uid="{F93CDBDD-D756-4D5A-BC01-A517F782494D}"/>
    <cellStyle name="40% - Accent6 5 2 2 5 2" xfId="23182" xr:uid="{43BB332B-4963-4443-924A-4E5B2E8826AD}"/>
    <cellStyle name="40% - Accent6 5 2 2 5 2 2" xfId="23183" xr:uid="{A5E0D7A5-C163-4C89-9C0D-2CBCD4F7F0C2}"/>
    <cellStyle name="40% - Accent6 5 2 2 5 3" xfId="23184" xr:uid="{B68F11F6-1E26-4FBF-9B0D-D4D7DC0E15BA}"/>
    <cellStyle name="40% - Accent6 5 2 2 6" xfId="23185" xr:uid="{D0F76C8C-B49D-41FC-8FFE-503F7364B532}"/>
    <cellStyle name="40% - Accent6 5 2 2 6 2" xfId="23186" xr:uid="{AEDCFEC2-3D9D-4CC9-A976-366EEE01FC41}"/>
    <cellStyle name="40% - Accent6 5 2 2 7" xfId="23187" xr:uid="{39307FB9-1A18-4AEB-829D-F05E009EB0B4}"/>
    <cellStyle name="40% - Accent6 5 2 3" xfId="23188" xr:uid="{C94A0684-2C86-45DB-922B-91E478E6BA59}"/>
    <cellStyle name="40% - Accent6 5 2 3 2" xfId="23189" xr:uid="{359EFAED-EBE6-47B9-8110-71752883829F}"/>
    <cellStyle name="40% - Accent6 5 2 3 2 2" xfId="23190" xr:uid="{AE58AC6A-1B41-40FF-9FD3-0BCFB0B11A23}"/>
    <cellStyle name="40% - Accent6 5 2 3 2 2 2" xfId="23191" xr:uid="{199E99D2-9C5E-475F-85D1-F201F27209AF}"/>
    <cellStyle name="40% - Accent6 5 2 3 2 3" xfId="23192" xr:uid="{8BCBB0B2-0639-42E1-9938-DED4B893B59B}"/>
    <cellStyle name="40% - Accent6 5 2 3 3" xfId="23193" xr:uid="{10943198-A9EE-4880-AC3A-55D3882B0AE0}"/>
    <cellStyle name="40% - Accent6 5 2 3 3 2" xfId="23194" xr:uid="{8729DB48-3F43-46BC-A31A-F548FA0C30DA}"/>
    <cellStyle name="40% - Accent6 5 2 3 3 2 2" xfId="23195" xr:uid="{C648A8A1-A5F1-4301-AB66-04B01C674F76}"/>
    <cellStyle name="40% - Accent6 5 2 3 3 3" xfId="23196" xr:uid="{5B123E71-49B8-4853-8F64-2F1C95C10B18}"/>
    <cellStyle name="40% - Accent6 5 2 3 4" xfId="23197" xr:uid="{74512B29-4EE0-4EF3-B602-431CC47D1D4A}"/>
    <cellStyle name="40% - Accent6 5 2 3 4 2" xfId="23198" xr:uid="{360490C0-C202-4F0A-AC15-C3147BF8E644}"/>
    <cellStyle name="40% - Accent6 5 2 3 4 2 2" xfId="23199" xr:uid="{19F38699-BE80-4617-B6F6-8C5906B10C4C}"/>
    <cellStyle name="40% - Accent6 5 2 3 4 3" xfId="23200" xr:uid="{CC168743-8606-4B61-9D3F-732871ECD5E8}"/>
    <cellStyle name="40% - Accent6 5 2 3 5" xfId="23201" xr:uid="{F437865D-7BC7-4DC6-83AF-128553C78FD3}"/>
    <cellStyle name="40% - Accent6 5 2 3 5 2" xfId="23202" xr:uid="{CC121DCC-1BA6-48BA-8277-591CF75CBC26}"/>
    <cellStyle name="40% - Accent6 5 2 3 6" xfId="23203" xr:uid="{4A561927-AFBA-4819-A530-3B5888DD268B}"/>
    <cellStyle name="40% - Accent6 5 2 4" xfId="23204" xr:uid="{3A2C10F0-66B6-4CF2-AC93-C71439005196}"/>
    <cellStyle name="40% - Accent6 5 2 4 2" xfId="23205" xr:uid="{D943C5B4-D576-4BFD-964C-C594D8C9295A}"/>
    <cellStyle name="40% - Accent6 5 2 4 2 2" xfId="23206" xr:uid="{D3327CC6-93FD-45A4-A985-A44F795824C4}"/>
    <cellStyle name="40% - Accent6 5 2 4 3" xfId="23207" xr:uid="{9DC9EE20-F283-4B61-A489-34B305333E64}"/>
    <cellStyle name="40% - Accent6 5 2 5" xfId="23208" xr:uid="{74E9F50F-7DF5-4241-BF80-2F7C3229715B}"/>
    <cellStyle name="40% - Accent6 5 2 5 2" xfId="23209" xr:uid="{2C5D330C-D242-4DC3-9C7A-F5B42837615B}"/>
    <cellStyle name="40% - Accent6 5 2 5 2 2" xfId="23210" xr:uid="{414D3D74-B3DE-46F6-89FF-3C92830BF62D}"/>
    <cellStyle name="40% - Accent6 5 2 5 3" xfId="23211" xr:uid="{C00D9389-1171-44BD-8AE7-7DDA97A26422}"/>
    <cellStyle name="40% - Accent6 5 2 6" xfId="23212" xr:uid="{CDA89A96-C71B-4386-A74B-EE244346DA95}"/>
    <cellStyle name="40% - Accent6 5 2 6 2" xfId="23213" xr:uid="{51F5A661-B603-4DAD-AA32-48FF5FFCE45A}"/>
    <cellStyle name="40% - Accent6 5 2 6 2 2" xfId="23214" xr:uid="{707A2304-7055-4696-B948-5EADCC2A4611}"/>
    <cellStyle name="40% - Accent6 5 2 6 3" xfId="23215" xr:uid="{3504540D-3AE5-48AA-B453-AFF876F18C69}"/>
    <cellStyle name="40% - Accent6 5 2 7" xfId="23216" xr:uid="{1C1B0700-A89A-417B-AB31-35B7E9D3C9CD}"/>
    <cellStyle name="40% - Accent6 5 2 7 2" xfId="23217" xr:uid="{C17311A5-DA28-4ED5-B472-C1EE99404D7F}"/>
    <cellStyle name="40% - Accent6 5 2 8" xfId="23218" xr:uid="{00C909A2-D6B1-4788-8DEB-815068DD29B8}"/>
    <cellStyle name="40% - Accent6 5 3" xfId="23219" xr:uid="{05E50F62-0DBA-4395-926D-313450BB4023}"/>
    <cellStyle name="40% - Accent6 5 3 2" xfId="23220" xr:uid="{69E63F87-9BE1-4BF6-A578-A70664A140AD}"/>
    <cellStyle name="40% - Accent6 5 3 2 2" xfId="23221" xr:uid="{D6544963-11C9-4C74-8B29-10A9A0EBD6D8}"/>
    <cellStyle name="40% - Accent6 5 3 2 2 2" xfId="23222" xr:uid="{77C9608D-D5E2-4C57-BA18-E3617A7702F9}"/>
    <cellStyle name="40% - Accent6 5 3 2 2 2 2" xfId="23223" xr:uid="{1EEFB031-222D-4334-83AB-AF7E731ECA0E}"/>
    <cellStyle name="40% - Accent6 5 3 2 2 2 2 2" xfId="23224" xr:uid="{4893A3BD-ED27-4314-902D-CB35966AF2C4}"/>
    <cellStyle name="40% - Accent6 5 3 2 2 2 3" xfId="23225" xr:uid="{2A9D1D2A-4B4B-410A-8AE9-9C938F96A8A9}"/>
    <cellStyle name="40% - Accent6 5 3 2 2 3" xfId="23226" xr:uid="{6FB2220D-1551-43CB-9B8C-E2A9CF244E12}"/>
    <cellStyle name="40% - Accent6 5 3 2 2 3 2" xfId="23227" xr:uid="{D3F0756E-2125-4084-B56B-454920F10E6F}"/>
    <cellStyle name="40% - Accent6 5 3 2 2 3 2 2" xfId="23228" xr:uid="{1159AA24-AAFF-4B2F-ABF1-0CCC3FFE9348}"/>
    <cellStyle name="40% - Accent6 5 3 2 2 3 3" xfId="23229" xr:uid="{FAF5B842-9CD3-4830-BCB3-9DD2013D4651}"/>
    <cellStyle name="40% - Accent6 5 3 2 2 4" xfId="23230" xr:uid="{28D3B6F5-5B32-4841-8366-11C036C1A59A}"/>
    <cellStyle name="40% - Accent6 5 3 2 2 4 2" xfId="23231" xr:uid="{3DBF0868-3A10-41EE-88A9-AE180AD3E85D}"/>
    <cellStyle name="40% - Accent6 5 3 2 2 4 2 2" xfId="23232" xr:uid="{1B6ED978-521E-48E7-B45D-25CA8BF7E93E}"/>
    <cellStyle name="40% - Accent6 5 3 2 2 4 3" xfId="23233" xr:uid="{0745F0E3-B793-4128-9982-19B804733EAA}"/>
    <cellStyle name="40% - Accent6 5 3 2 2 5" xfId="23234" xr:uid="{76D6EE8B-F474-4B66-95B1-B5D8278121C1}"/>
    <cellStyle name="40% - Accent6 5 3 2 2 5 2" xfId="23235" xr:uid="{B242C0D1-3647-48DE-A945-6930B9884545}"/>
    <cellStyle name="40% - Accent6 5 3 2 2 6" xfId="23236" xr:uid="{7DD81609-105F-45C3-987D-CFF7E33DC8F9}"/>
    <cellStyle name="40% - Accent6 5 3 2 3" xfId="23237" xr:uid="{6680766D-CED8-4D97-98C7-2A07D66E8C82}"/>
    <cellStyle name="40% - Accent6 5 3 2 3 2" xfId="23238" xr:uid="{E0E0DB42-CBE4-4D62-9AD9-1B4610D78BCD}"/>
    <cellStyle name="40% - Accent6 5 3 2 3 2 2" xfId="23239" xr:uid="{844C770A-5F87-4FF0-919E-5651A99EF5CC}"/>
    <cellStyle name="40% - Accent6 5 3 2 3 3" xfId="23240" xr:uid="{8EC92E71-0F96-492D-896A-2D914DA45717}"/>
    <cellStyle name="40% - Accent6 5 3 2 4" xfId="23241" xr:uid="{DF5C4DEC-0E1C-4521-9054-B50369AB8E92}"/>
    <cellStyle name="40% - Accent6 5 3 2 4 2" xfId="23242" xr:uid="{90F1926D-8117-4E9C-975C-A8882ADFE9E8}"/>
    <cellStyle name="40% - Accent6 5 3 2 4 2 2" xfId="23243" xr:uid="{CEB1855A-7C1C-4E14-A2C8-037550B7F173}"/>
    <cellStyle name="40% - Accent6 5 3 2 4 3" xfId="23244" xr:uid="{B43ADF40-C55B-4320-B2C0-560941AD07AA}"/>
    <cellStyle name="40% - Accent6 5 3 2 5" xfId="23245" xr:uid="{2C23E297-9D38-448E-8377-E01B1689E9DE}"/>
    <cellStyle name="40% - Accent6 5 3 2 5 2" xfId="23246" xr:uid="{A146CCC5-4A35-4B72-B813-8D0976764C84}"/>
    <cellStyle name="40% - Accent6 5 3 2 5 2 2" xfId="23247" xr:uid="{37B4CCE5-8D3D-446D-8391-FDCE8E2C368D}"/>
    <cellStyle name="40% - Accent6 5 3 2 5 3" xfId="23248" xr:uid="{C349736B-F781-40CA-AD0D-4017EE914F10}"/>
    <cellStyle name="40% - Accent6 5 3 2 6" xfId="23249" xr:uid="{06C38F7B-04F0-4388-A41F-FF444F889BA9}"/>
    <cellStyle name="40% - Accent6 5 3 2 6 2" xfId="23250" xr:uid="{2D882623-A5E8-489F-AB18-9EA25E877EC2}"/>
    <cellStyle name="40% - Accent6 5 3 2 7" xfId="23251" xr:uid="{244F7D2A-86BC-419A-AE23-5E67701C8799}"/>
    <cellStyle name="40% - Accent6 5 3 3" xfId="23252" xr:uid="{8C4B75D3-0679-449D-9338-2F4CA54527F8}"/>
    <cellStyle name="40% - Accent6 5 3 3 2" xfId="23253" xr:uid="{DEE4A139-C122-40B1-B628-50839DCA8DFF}"/>
    <cellStyle name="40% - Accent6 5 3 3 2 2" xfId="23254" xr:uid="{9E2B698B-25E5-401A-B6A7-5C9CD690F809}"/>
    <cellStyle name="40% - Accent6 5 3 3 2 2 2" xfId="23255" xr:uid="{D49E7DFA-AC5A-4EBC-B7C3-9D85A8D94AEB}"/>
    <cellStyle name="40% - Accent6 5 3 3 2 3" xfId="23256" xr:uid="{5918EB4D-B3F0-4FDD-9DE5-C51C66EA2FAD}"/>
    <cellStyle name="40% - Accent6 5 3 3 3" xfId="23257" xr:uid="{DDA1CD6F-3847-4EBB-9F24-C41177946330}"/>
    <cellStyle name="40% - Accent6 5 3 3 3 2" xfId="23258" xr:uid="{765A1966-CAEE-4912-BD62-8AD9EC44F0B0}"/>
    <cellStyle name="40% - Accent6 5 3 3 3 2 2" xfId="23259" xr:uid="{A23F31ED-A230-43A5-948F-D2E03DFC9AFD}"/>
    <cellStyle name="40% - Accent6 5 3 3 3 3" xfId="23260" xr:uid="{E4D932C7-68FA-491E-9C11-310700614251}"/>
    <cellStyle name="40% - Accent6 5 3 3 4" xfId="23261" xr:uid="{44DE4286-FA13-4394-92AD-FC27223F5065}"/>
    <cellStyle name="40% - Accent6 5 3 3 4 2" xfId="23262" xr:uid="{FB5BD7C5-5023-4BB3-8579-0C22601EB16C}"/>
    <cellStyle name="40% - Accent6 5 3 3 4 2 2" xfId="23263" xr:uid="{EF918095-D42C-4916-BD0A-38B906F31D8F}"/>
    <cellStyle name="40% - Accent6 5 3 3 4 3" xfId="23264" xr:uid="{FCEDDB28-54D1-4555-A166-ED03F95FBDD1}"/>
    <cellStyle name="40% - Accent6 5 3 3 5" xfId="23265" xr:uid="{0CB87EF0-5AA4-4772-9DBF-81E493A0306E}"/>
    <cellStyle name="40% - Accent6 5 3 3 5 2" xfId="23266" xr:uid="{08EF4068-C469-45B0-BC77-F06E70534928}"/>
    <cellStyle name="40% - Accent6 5 3 3 6" xfId="23267" xr:uid="{E29C52F6-FF18-4D32-A2EF-14F003EAC6B6}"/>
    <cellStyle name="40% - Accent6 5 3 4" xfId="23268" xr:uid="{3EF8E2D3-4261-4E3C-9F1C-B9248FA3DFBB}"/>
    <cellStyle name="40% - Accent6 5 3 4 2" xfId="23269" xr:uid="{26E9F591-6350-47E5-AA8C-7C6A5CFE9F96}"/>
    <cellStyle name="40% - Accent6 5 3 4 2 2" xfId="23270" xr:uid="{007E7DA1-EEF2-4149-B8FA-555CAEF4E9A4}"/>
    <cellStyle name="40% - Accent6 5 3 4 3" xfId="23271" xr:uid="{68920B21-6F5B-4651-A570-ACC0C017A16F}"/>
    <cellStyle name="40% - Accent6 5 3 5" xfId="23272" xr:uid="{3C37A579-7324-4E2C-9D8F-CE24CEB421C0}"/>
    <cellStyle name="40% - Accent6 5 3 5 2" xfId="23273" xr:uid="{BE6A598E-B647-41B4-AB50-EC502D3C1F5E}"/>
    <cellStyle name="40% - Accent6 5 3 5 2 2" xfId="23274" xr:uid="{49F3ED2E-A334-4CDA-BF49-AA18A774C154}"/>
    <cellStyle name="40% - Accent6 5 3 5 3" xfId="23275" xr:uid="{AA3F6FC3-231B-4339-884A-8325762D6A17}"/>
    <cellStyle name="40% - Accent6 5 3 6" xfId="23276" xr:uid="{41DF85DD-CADB-46AC-802B-DC4E6CAC3B2E}"/>
    <cellStyle name="40% - Accent6 5 3 6 2" xfId="23277" xr:uid="{6230D464-8438-4DB6-A86D-43B6708E6CA7}"/>
    <cellStyle name="40% - Accent6 5 3 6 2 2" xfId="23278" xr:uid="{8E06421D-063E-4623-B160-BCA19C2011AE}"/>
    <cellStyle name="40% - Accent6 5 3 6 3" xfId="23279" xr:uid="{5B3DE8ED-2CB9-44F6-92B4-E5C197BC3CD3}"/>
    <cellStyle name="40% - Accent6 5 3 7" xfId="23280" xr:uid="{2F7D782F-B3FF-41A8-B8B8-B6A5983EEDBD}"/>
    <cellStyle name="40% - Accent6 5 3 7 2" xfId="23281" xr:uid="{90EAF249-EC14-44E5-844D-A4664ABF1827}"/>
    <cellStyle name="40% - Accent6 5 3 8" xfId="23282" xr:uid="{82E513DD-0F83-45DC-BB29-97C0E4BA8147}"/>
    <cellStyle name="40% - Accent6 5 4" xfId="23283" xr:uid="{C595149C-46AE-4FBF-ACCE-3C9A26AFEBD1}"/>
    <cellStyle name="40% - Accent6 5 4 2" xfId="23284" xr:uid="{F3E5D365-FE0C-443E-B66C-D2D813FC47A8}"/>
    <cellStyle name="40% - Accent6 5 4 2 2" xfId="23285" xr:uid="{FED309C5-A0CE-49D4-8815-4B9EFEFA6685}"/>
    <cellStyle name="40% - Accent6 5 4 2 2 2" xfId="23286" xr:uid="{3EA55E0E-B409-4D99-BCBE-BDB3601D3D25}"/>
    <cellStyle name="40% - Accent6 5 4 2 2 2 2" xfId="23287" xr:uid="{E99AEEE5-676B-43DE-9E1E-B56C892B0DEC}"/>
    <cellStyle name="40% - Accent6 5 4 2 2 3" xfId="23288" xr:uid="{4665F14A-D924-415F-9440-A41473752671}"/>
    <cellStyle name="40% - Accent6 5 4 2 3" xfId="23289" xr:uid="{5231292A-1A0C-4E0D-BB04-ED8E7EE3C13F}"/>
    <cellStyle name="40% - Accent6 5 4 2 3 2" xfId="23290" xr:uid="{667CA70C-DE2E-4CC3-9CAE-5267C49CFCD3}"/>
    <cellStyle name="40% - Accent6 5 4 2 3 2 2" xfId="23291" xr:uid="{DF20A750-4866-438D-834A-2C228BD743A5}"/>
    <cellStyle name="40% - Accent6 5 4 2 3 3" xfId="23292" xr:uid="{47E388AB-A8A8-44ED-AF87-A94AB1A1737D}"/>
    <cellStyle name="40% - Accent6 5 4 2 4" xfId="23293" xr:uid="{89CDC688-A1BD-45B0-9683-87E9802D3218}"/>
    <cellStyle name="40% - Accent6 5 4 2 4 2" xfId="23294" xr:uid="{AD7DFA68-3970-466F-8CD6-DF69C4CB4B57}"/>
    <cellStyle name="40% - Accent6 5 4 2 4 2 2" xfId="23295" xr:uid="{E157FC46-B3AE-495E-8C6E-BD9B417BE848}"/>
    <cellStyle name="40% - Accent6 5 4 2 4 3" xfId="23296" xr:uid="{EAB99532-FCEE-4038-9A55-C0BEDE8D4019}"/>
    <cellStyle name="40% - Accent6 5 4 2 5" xfId="23297" xr:uid="{302CCA60-3134-45CC-9248-3A9A6E3CA3B2}"/>
    <cellStyle name="40% - Accent6 5 4 2 5 2" xfId="23298" xr:uid="{C219796A-7F95-4935-916A-8137DE79260C}"/>
    <cellStyle name="40% - Accent6 5 4 2 6" xfId="23299" xr:uid="{C0E9A4A9-12C9-4AE9-B092-CF8EA17D8564}"/>
    <cellStyle name="40% - Accent6 5 4 3" xfId="23300" xr:uid="{C769601C-81DC-4CE2-BE9B-B571440B9A7B}"/>
    <cellStyle name="40% - Accent6 5 4 3 2" xfId="23301" xr:uid="{8879E3E8-2751-4AB8-9752-95A14144F2DF}"/>
    <cellStyle name="40% - Accent6 5 4 3 2 2" xfId="23302" xr:uid="{FC9B2239-BAC4-4C45-A230-1530A0D5BF8C}"/>
    <cellStyle name="40% - Accent6 5 4 3 3" xfId="23303" xr:uid="{991C29E6-A2C8-4648-BA20-93C22AC630E7}"/>
    <cellStyle name="40% - Accent6 5 4 4" xfId="23304" xr:uid="{D537C783-EDA0-4632-93DD-38DFCA7FA09D}"/>
    <cellStyle name="40% - Accent6 5 4 4 2" xfId="23305" xr:uid="{B5FFBBA5-43B2-4E39-91D9-A743C322C60C}"/>
    <cellStyle name="40% - Accent6 5 4 4 2 2" xfId="23306" xr:uid="{3985D886-9BB6-44F4-97EF-757F91782EF4}"/>
    <cellStyle name="40% - Accent6 5 4 4 3" xfId="23307" xr:uid="{E94B5098-C8AA-4189-9C78-86363312546F}"/>
    <cellStyle name="40% - Accent6 5 4 5" xfId="23308" xr:uid="{F2C0096E-362E-4F48-99AE-8A7EA4B04520}"/>
    <cellStyle name="40% - Accent6 5 4 5 2" xfId="23309" xr:uid="{613E5B70-8B45-4778-8402-0650FF42F0BE}"/>
    <cellStyle name="40% - Accent6 5 4 5 2 2" xfId="23310" xr:uid="{39A14977-DD42-4716-B76F-E983377021B4}"/>
    <cellStyle name="40% - Accent6 5 4 5 3" xfId="23311" xr:uid="{94DE60BF-9A9C-4A99-9112-418C08F3F908}"/>
    <cellStyle name="40% - Accent6 5 4 6" xfId="23312" xr:uid="{339183FF-6A7F-4EC6-A8B9-EBB55D761606}"/>
    <cellStyle name="40% - Accent6 5 4 6 2" xfId="23313" xr:uid="{F3A6D7EE-6857-4992-9521-CF86BD1FF90F}"/>
    <cellStyle name="40% - Accent6 5 4 7" xfId="23314" xr:uid="{E2E74753-9CFA-4ECF-BA04-9CCF483B1FBE}"/>
    <cellStyle name="40% - Accent6 5 5" xfId="23315" xr:uid="{FA8647AE-74C4-48AE-853A-BF6812B68E8A}"/>
    <cellStyle name="40% - Accent6 5 5 2" xfId="23316" xr:uid="{77FA4AB9-E476-4742-BA23-42AA6F894889}"/>
    <cellStyle name="40% - Accent6 5 5 2 2" xfId="23317" xr:uid="{391C3250-89B6-4B0C-9139-05C9B432C5FC}"/>
    <cellStyle name="40% - Accent6 5 5 2 2 2" xfId="23318" xr:uid="{B5F46152-83E6-4C6A-B8F6-A46ADB77E027}"/>
    <cellStyle name="40% - Accent6 5 5 2 2 2 2" xfId="23319" xr:uid="{6D04C366-53EC-4366-A414-D0822D84E99D}"/>
    <cellStyle name="40% - Accent6 5 5 2 2 3" xfId="23320" xr:uid="{77C2D237-91CD-425C-AC4A-8914C9BE453B}"/>
    <cellStyle name="40% - Accent6 5 5 2 3" xfId="23321" xr:uid="{B6480148-881A-4391-835D-44E5D0DC10F7}"/>
    <cellStyle name="40% - Accent6 5 5 2 3 2" xfId="23322" xr:uid="{98BAF14A-2AC3-46B2-860B-3BE9B6A27B32}"/>
    <cellStyle name="40% - Accent6 5 5 2 3 2 2" xfId="23323" xr:uid="{2BA8C814-4E6B-49D6-8470-10F7395BF9B3}"/>
    <cellStyle name="40% - Accent6 5 5 2 3 3" xfId="23324" xr:uid="{EFE5E70F-3C26-4971-BF02-91F97912FB07}"/>
    <cellStyle name="40% - Accent6 5 5 2 4" xfId="23325" xr:uid="{6E2841E3-DB6C-4049-9A04-46C9F1926546}"/>
    <cellStyle name="40% - Accent6 5 5 2 4 2" xfId="23326" xr:uid="{DC61A423-B279-475B-90BC-099D69E0041C}"/>
    <cellStyle name="40% - Accent6 5 5 2 4 2 2" xfId="23327" xr:uid="{E4811784-46D4-43BC-A216-F406E77124AB}"/>
    <cellStyle name="40% - Accent6 5 5 2 4 3" xfId="23328" xr:uid="{D51FF701-CC69-4E41-A0C6-2EB3E25FB27B}"/>
    <cellStyle name="40% - Accent6 5 5 2 5" xfId="23329" xr:uid="{CBA9BB26-E8FF-48E0-B23B-63A7EFA6A945}"/>
    <cellStyle name="40% - Accent6 5 5 2 5 2" xfId="23330" xr:uid="{12B228D2-30B8-4CED-988F-50727D3E3E3D}"/>
    <cellStyle name="40% - Accent6 5 5 2 6" xfId="23331" xr:uid="{AEF737EF-1291-42EC-8F79-9211A23EF369}"/>
    <cellStyle name="40% - Accent6 5 5 3" xfId="23332" xr:uid="{8E613081-3A9F-4A05-8AA5-BE3D363187D5}"/>
    <cellStyle name="40% - Accent6 5 5 3 2" xfId="23333" xr:uid="{E510B2E8-643B-4B97-8388-1201DCFA3B7D}"/>
    <cellStyle name="40% - Accent6 5 5 3 2 2" xfId="23334" xr:uid="{CE536404-0BDB-433C-8DD9-14FC70F660E8}"/>
    <cellStyle name="40% - Accent6 5 5 3 3" xfId="23335" xr:uid="{2C6EED73-62E2-4E71-93E5-B2E901F22172}"/>
    <cellStyle name="40% - Accent6 5 5 4" xfId="23336" xr:uid="{6E05827F-B1F5-439A-A81E-7E99727BAA7D}"/>
    <cellStyle name="40% - Accent6 5 5 4 2" xfId="23337" xr:uid="{623E45B9-EA5E-4ECB-B887-5A485AE625EC}"/>
    <cellStyle name="40% - Accent6 5 5 4 2 2" xfId="23338" xr:uid="{144F3A33-05D0-415D-AB5C-CEF21FA0263D}"/>
    <cellStyle name="40% - Accent6 5 5 4 3" xfId="23339" xr:uid="{D8ECD27D-3EDA-484C-8861-2952C4BF667E}"/>
    <cellStyle name="40% - Accent6 5 5 5" xfId="23340" xr:uid="{B4A0EAED-9AF3-461B-89A3-A6C58FEC4941}"/>
    <cellStyle name="40% - Accent6 5 5 5 2" xfId="23341" xr:uid="{CB87017D-7BD3-42F0-B915-5524E7423B51}"/>
    <cellStyle name="40% - Accent6 5 5 5 2 2" xfId="23342" xr:uid="{87F0E173-95FC-47C9-B90F-7595E1904489}"/>
    <cellStyle name="40% - Accent6 5 5 5 3" xfId="23343" xr:uid="{FC339C0E-1B9B-4504-B830-B997EBAA480D}"/>
    <cellStyle name="40% - Accent6 5 5 6" xfId="23344" xr:uid="{AE878A8F-526B-43EA-8556-4BAB8AE6A3DD}"/>
    <cellStyle name="40% - Accent6 5 5 6 2" xfId="23345" xr:uid="{C0EA6EB3-3B15-41E7-9FFE-969882495303}"/>
    <cellStyle name="40% - Accent6 5 5 7" xfId="23346" xr:uid="{1253E915-80BE-46A4-ADDC-1979093225DC}"/>
    <cellStyle name="40% - Accent6 5 6" xfId="23347" xr:uid="{08A788C6-6DCF-461E-B41B-E021483D2AE1}"/>
    <cellStyle name="40% - Accent6 5 6 2" xfId="23348" xr:uid="{AB9AF254-7180-4A69-A4C7-7406D0F39F2C}"/>
    <cellStyle name="40% - Accent6 5 6 2 2" xfId="23349" xr:uid="{70CF1966-C6E6-4440-9C5D-8D806B2D35B5}"/>
    <cellStyle name="40% - Accent6 5 6 2 2 2" xfId="23350" xr:uid="{02FBEC19-4522-43DF-BEDE-C4009BF13AE4}"/>
    <cellStyle name="40% - Accent6 5 6 2 3" xfId="23351" xr:uid="{99C825FB-DC07-407F-92CA-F7FC58EDFBB7}"/>
    <cellStyle name="40% - Accent6 5 6 3" xfId="23352" xr:uid="{68FBFE32-69AC-4696-B1FA-9DC951EB94D4}"/>
    <cellStyle name="40% - Accent6 5 6 3 2" xfId="23353" xr:uid="{D2B4D9A9-074A-428A-9328-9E8B20F91F4C}"/>
    <cellStyle name="40% - Accent6 5 6 3 2 2" xfId="23354" xr:uid="{0982D9B6-BB71-4B55-A882-C8C1C241FED3}"/>
    <cellStyle name="40% - Accent6 5 6 3 3" xfId="23355" xr:uid="{34C5B781-6A7B-4E4B-AD49-5E9AD17459FB}"/>
    <cellStyle name="40% - Accent6 5 6 4" xfId="23356" xr:uid="{42807266-5C98-4102-B394-42E1BEF58677}"/>
    <cellStyle name="40% - Accent6 5 6 4 2" xfId="23357" xr:uid="{E3FB4401-4B2D-4C39-92C3-3421B7196029}"/>
    <cellStyle name="40% - Accent6 5 6 4 2 2" xfId="23358" xr:uid="{35359251-3130-4143-8F4C-0575E6AA5F7C}"/>
    <cellStyle name="40% - Accent6 5 6 4 3" xfId="23359" xr:uid="{CA414482-876D-466E-BFF0-D51E96CE17C5}"/>
    <cellStyle name="40% - Accent6 5 6 5" xfId="23360" xr:uid="{7DA655DA-DD86-4B14-8254-763341460EC8}"/>
    <cellStyle name="40% - Accent6 5 6 5 2" xfId="23361" xr:uid="{44165D6F-A66A-469B-ABA5-871D84A63AA6}"/>
    <cellStyle name="40% - Accent6 5 6 6" xfId="23362" xr:uid="{B619B4DB-AB8C-4CF5-A3FA-43A0AA9E8980}"/>
    <cellStyle name="40% - Accent6 5 7" xfId="23363" xr:uid="{6A653977-CDE2-4E63-AE78-099213FB3524}"/>
    <cellStyle name="40% - Accent6 5 7 2" xfId="23364" xr:uid="{3011A978-D6A4-4D32-A88C-818AB31B966B}"/>
    <cellStyle name="40% - Accent6 5 7 2 2" xfId="23365" xr:uid="{877C0F4B-D033-40DB-B90B-5D4587F736DF}"/>
    <cellStyle name="40% - Accent6 5 7 2 2 2" xfId="23366" xr:uid="{640CF8D3-0454-4801-B4DB-8F4CC81C7317}"/>
    <cellStyle name="40% - Accent6 5 7 2 3" xfId="23367" xr:uid="{1ECEFA52-7B43-4B7D-BDD9-B98E95D89584}"/>
    <cellStyle name="40% - Accent6 5 7 3" xfId="23368" xr:uid="{48ED4671-083B-48C1-B389-D9FC67A986FE}"/>
    <cellStyle name="40% - Accent6 5 7 3 2" xfId="23369" xr:uid="{3C33D323-21A6-42DC-A8C4-D4920A6C5E16}"/>
    <cellStyle name="40% - Accent6 5 7 3 2 2" xfId="23370" xr:uid="{838F99C0-226A-47AC-922C-B2AD385A71B2}"/>
    <cellStyle name="40% - Accent6 5 7 3 3" xfId="23371" xr:uid="{B36B11DC-60FE-4864-9F70-E3BC8C574A25}"/>
    <cellStyle name="40% - Accent6 5 7 4" xfId="23372" xr:uid="{CB2FDA89-B42D-4E80-B3C6-A53203FEBFF2}"/>
    <cellStyle name="40% - Accent6 5 7 4 2" xfId="23373" xr:uid="{3353B765-323C-4321-A5CA-715161098D0D}"/>
    <cellStyle name="40% - Accent6 5 7 4 2 2" xfId="23374" xr:uid="{280EF2D9-756E-4E31-AACB-3395B9073B31}"/>
    <cellStyle name="40% - Accent6 5 7 4 3" xfId="23375" xr:uid="{4A4A27F7-AC2F-4C67-926D-8C0498005E0B}"/>
    <cellStyle name="40% - Accent6 5 7 5" xfId="23376" xr:uid="{42150F6E-9DA7-4FD2-8352-B52B27B62461}"/>
    <cellStyle name="40% - Accent6 5 7 5 2" xfId="23377" xr:uid="{424DA428-A2C2-4EFF-B21E-5D99290DD322}"/>
    <cellStyle name="40% - Accent6 5 7 6" xfId="23378" xr:uid="{05A6539D-FAD6-43D2-9F98-C5AB4CF41012}"/>
    <cellStyle name="40% - Accent6 5 8" xfId="23379" xr:uid="{DB1A0F29-5945-4C02-8009-DAFBED852DB5}"/>
    <cellStyle name="40% - Accent6 5 8 2" xfId="23380" xr:uid="{93B31294-4199-4564-872E-ABB98D463B7B}"/>
    <cellStyle name="40% - Accent6 5 8 2 2" xfId="23381" xr:uid="{024F6336-038C-4D42-AE40-83AF2D24B5CE}"/>
    <cellStyle name="40% - Accent6 5 8 2 2 2" xfId="23382" xr:uid="{3E0840DB-2809-4D14-A18F-D0B3D514FF63}"/>
    <cellStyle name="40% - Accent6 5 8 2 3" xfId="23383" xr:uid="{FC61B2E0-2217-4A2C-A87E-2C7DD77288DD}"/>
    <cellStyle name="40% - Accent6 5 8 3" xfId="23384" xr:uid="{F8934566-792F-4246-BF2A-F21FFACC596D}"/>
    <cellStyle name="40% - Accent6 5 8 3 2" xfId="23385" xr:uid="{3CD4DF75-9FCF-49B2-90A4-DF0A1EB52C99}"/>
    <cellStyle name="40% - Accent6 5 8 3 2 2" xfId="23386" xr:uid="{6E13C321-1C57-4D4D-A459-320D3DF0FB79}"/>
    <cellStyle name="40% - Accent6 5 8 3 3" xfId="23387" xr:uid="{4331D976-8D7E-4F6D-B321-4F744D755C89}"/>
    <cellStyle name="40% - Accent6 5 8 4" xfId="23388" xr:uid="{1D420363-3860-404D-AE3E-704C1BD473A0}"/>
    <cellStyle name="40% - Accent6 5 8 4 2" xfId="23389" xr:uid="{B8F07DDF-FBBA-45C1-9EDC-13D61232CC2D}"/>
    <cellStyle name="40% - Accent6 5 8 4 2 2" xfId="23390" xr:uid="{7E3EB644-B08A-4856-AC70-80077026A638}"/>
    <cellStyle name="40% - Accent6 5 8 4 3" xfId="23391" xr:uid="{B77F46D9-C35D-41B0-84F8-FB21420CE6DB}"/>
    <cellStyle name="40% - Accent6 5 8 5" xfId="23392" xr:uid="{884C4036-16D3-4F64-B756-AEAB13EE6C6D}"/>
    <cellStyle name="40% - Accent6 5 8 5 2" xfId="23393" xr:uid="{9B5D61CA-5654-4C44-830A-7239CB772B7B}"/>
    <cellStyle name="40% - Accent6 5 8 6" xfId="23394" xr:uid="{E93D5EC4-A6E1-4C1B-9CBA-07DFBEC2C154}"/>
    <cellStyle name="40% - Accent6 5 9" xfId="23395" xr:uid="{87DCDBE2-2C51-41BB-98A7-8459C741F1F6}"/>
    <cellStyle name="40% - Accent6 5 9 2" xfId="23396" xr:uid="{EF5133D9-9284-41AF-8B84-1179246F6D4A}"/>
    <cellStyle name="40% - Accent6 5 9 2 2" xfId="23397" xr:uid="{59206F57-441D-4533-8F91-A1F1BA7A0CA5}"/>
    <cellStyle name="40% - Accent6 5 9 2 2 2" xfId="23398" xr:uid="{ACDC445C-A1DC-4DEC-893E-BD03EEF0A577}"/>
    <cellStyle name="40% - Accent6 5 9 2 3" xfId="23399" xr:uid="{A70D2D47-9528-4C46-B873-A6F58B390657}"/>
    <cellStyle name="40% - Accent6 5 9 3" xfId="23400" xr:uid="{3C6EF1C1-BEF1-403B-AE04-4E7FD4D4E859}"/>
    <cellStyle name="40% - Accent6 5 9 3 2" xfId="23401" xr:uid="{86BF93D7-C1F5-41F7-9F1A-291D3788713E}"/>
    <cellStyle name="40% - Accent6 5 9 3 2 2" xfId="23402" xr:uid="{BEBD2E1F-0685-49BF-A756-FE6D4396DC8E}"/>
    <cellStyle name="40% - Accent6 5 9 3 3" xfId="23403" xr:uid="{BF121386-EA62-4512-8EA6-C0C12F9F9385}"/>
    <cellStyle name="40% - Accent6 5 9 4" xfId="23404" xr:uid="{FF121D39-6088-43FD-9C0A-F398EB7082ED}"/>
    <cellStyle name="40% - Accent6 5 9 4 2" xfId="23405" xr:uid="{3BA73EB6-E49C-4B02-8F25-219FF3B4BDC2}"/>
    <cellStyle name="40% - Accent6 5 9 4 2 2" xfId="23406" xr:uid="{5EDEEF94-70B7-485E-9709-E58F7CF6F120}"/>
    <cellStyle name="40% - Accent6 5 9 4 3" xfId="23407" xr:uid="{09C5C11F-DDE2-4A32-980B-ECAD9478A539}"/>
    <cellStyle name="40% - Accent6 5 9 5" xfId="23408" xr:uid="{F21EA77F-83D9-4CD0-8D1F-7A787C7AEB1B}"/>
    <cellStyle name="40% - Accent6 5 9 5 2" xfId="23409" xr:uid="{3FE203D5-8BB3-4DBA-AE5E-5DF3818E0CA5}"/>
    <cellStyle name="40% - Accent6 5 9 6" xfId="23410" xr:uid="{552F9AAC-9AFB-464A-BD76-BB5A2AD9391C}"/>
    <cellStyle name="40% - Accent6 6" xfId="23411" xr:uid="{9D12221D-4D94-4702-AD5D-6E3E1B2E1238}"/>
    <cellStyle name="40% - Accent6 6 10" xfId="23412" xr:uid="{96748A7B-F0F8-4C31-B1AB-DCD5048E5B9E}"/>
    <cellStyle name="40% - Accent6 6 10 2" xfId="23413" xr:uid="{A82C370F-404C-4CB0-B128-31759286AC6C}"/>
    <cellStyle name="40% - Accent6 6 10 2 2" xfId="23414" xr:uid="{A91E8252-020A-4A61-AE62-464BD6E21AD1}"/>
    <cellStyle name="40% - Accent6 6 10 2 2 2" xfId="23415" xr:uid="{12BE79B9-5096-49B4-AA4A-82177889562E}"/>
    <cellStyle name="40% - Accent6 6 10 2 3" xfId="23416" xr:uid="{BA9748B1-7AB6-4284-8B7A-391F23D74551}"/>
    <cellStyle name="40% - Accent6 6 10 3" xfId="23417" xr:uid="{9949B84B-9E58-4F84-BE68-0485316307F3}"/>
    <cellStyle name="40% - Accent6 6 10 3 2" xfId="23418" xr:uid="{C4B5B0E4-6EF8-480B-BA54-4E90B2ADF893}"/>
    <cellStyle name="40% - Accent6 6 10 3 2 2" xfId="23419" xr:uid="{6FA51E4E-1135-425F-A47E-E7DE6D70CF7C}"/>
    <cellStyle name="40% - Accent6 6 10 3 3" xfId="23420" xr:uid="{EF6F78ED-0F7C-4191-8BDC-89C54E5AC64E}"/>
    <cellStyle name="40% - Accent6 6 10 4" xfId="23421" xr:uid="{4DEB213A-3E8B-4A31-B5EC-9EBAED62CA58}"/>
    <cellStyle name="40% - Accent6 6 10 4 2" xfId="23422" xr:uid="{0431FB99-2AA2-444F-9443-12AF2E4F64E4}"/>
    <cellStyle name="40% - Accent6 6 10 4 2 2" xfId="23423" xr:uid="{E8AEE3DD-8CC6-4D79-B4E3-00E724B06923}"/>
    <cellStyle name="40% - Accent6 6 10 4 3" xfId="23424" xr:uid="{3107CF64-0D00-4435-8564-AB26A5518609}"/>
    <cellStyle name="40% - Accent6 6 10 5" xfId="23425" xr:uid="{6740281F-B5F3-4C78-9826-4E2259A56400}"/>
    <cellStyle name="40% - Accent6 6 10 5 2" xfId="23426" xr:uid="{CD7E8507-2E6F-4E78-8BE5-6714C31371C7}"/>
    <cellStyle name="40% - Accent6 6 10 6" xfId="23427" xr:uid="{1798E528-6FA8-4CE8-BA13-3269EB8889E5}"/>
    <cellStyle name="40% - Accent6 6 11" xfId="23428" xr:uid="{9C523269-4BF4-49D4-964D-DB16417C5AA0}"/>
    <cellStyle name="40% - Accent6 6 11 2" xfId="23429" xr:uid="{B8C4E411-B70B-4D51-B664-9951B269CC98}"/>
    <cellStyle name="40% - Accent6 6 11 2 2" xfId="23430" xr:uid="{B4137F93-BDC6-4769-A578-9925B859BEAB}"/>
    <cellStyle name="40% - Accent6 6 11 3" xfId="23431" xr:uid="{AF6015AA-FC5B-4779-8C0C-57C79AD53807}"/>
    <cellStyle name="40% - Accent6 6 12" xfId="23432" xr:uid="{CF4D7FB2-6E45-490B-8C58-AEC76DFB9F10}"/>
    <cellStyle name="40% - Accent6 6 12 2" xfId="23433" xr:uid="{41A9944D-6A6D-463C-AD49-1C7C7F810BFF}"/>
    <cellStyle name="40% - Accent6 6 12 2 2" xfId="23434" xr:uid="{9034D84B-C3BE-429F-8FAA-DB8CC2607026}"/>
    <cellStyle name="40% - Accent6 6 12 3" xfId="23435" xr:uid="{6AD76A30-FE7A-4A52-AF47-C554C9C56353}"/>
    <cellStyle name="40% - Accent6 6 13" xfId="23436" xr:uid="{8CDB458C-9347-432A-B5FC-7C9C0EA9C6D0}"/>
    <cellStyle name="40% - Accent6 6 13 2" xfId="23437" xr:uid="{4C1D85A2-855A-4A8C-85CA-8FD41670804F}"/>
    <cellStyle name="40% - Accent6 6 13 2 2" xfId="23438" xr:uid="{9F0DB4E1-87FC-4CE2-9B6C-FD02286F68FD}"/>
    <cellStyle name="40% - Accent6 6 13 3" xfId="23439" xr:uid="{69A73A79-4B20-41A6-9138-0EAD40AA2C83}"/>
    <cellStyle name="40% - Accent6 6 14" xfId="23440" xr:uid="{4CA12A7A-582D-49D5-9734-17054FF650AD}"/>
    <cellStyle name="40% - Accent6 6 14 2" xfId="23441" xr:uid="{6A400EF7-64C0-4C76-A2D8-75E0192E6852}"/>
    <cellStyle name="40% - Accent6 6 14 2 2" xfId="23442" xr:uid="{FD85E676-3D73-4C30-AF05-D3FB67193370}"/>
    <cellStyle name="40% - Accent6 6 14 3" xfId="23443" xr:uid="{4589552A-B23F-489D-B6E3-DD10E00DC79F}"/>
    <cellStyle name="40% - Accent6 6 15" xfId="23444" xr:uid="{AA8CBA52-CF7B-4366-9319-03E5FCCEFEE1}"/>
    <cellStyle name="40% - Accent6 6 15 2" xfId="23445" xr:uid="{794D6524-83CB-4C25-8A48-F9001C95B435}"/>
    <cellStyle name="40% - Accent6 6 16" xfId="23446" xr:uid="{C82E3C12-0EFC-4ED2-8EDF-31B972086822}"/>
    <cellStyle name="40% - Accent6 6 2" xfId="23447" xr:uid="{6E51669D-AD34-4375-BE4A-A6D787CD0811}"/>
    <cellStyle name="40% - Accent6 6 2 2" xfId="23448" xr:uid="{BD1307EB-7B8D-4873-99E8-860C7F2E5A8B}"/>
    <cellStyle name="40% - Accent6 6 2 2 2" xfId="23449" xr:uid="{D749EA15-6213-4420-AD85-9A6C029424D9}"/>
    <cellStyle name="40% - Accent6 6 2 2 2 2" xfId="23450" xr:uid="{B6E40644-4E63-4B06-A793-EA620B8C81E9}"/>
    <cellStyle name="40% - Accent6 6 2 2 2 2 2" xfId="23451" xr:uid="{70FAE22A-9246-4070-8AF5-E1E5AF5664A9}"/>
    <cellStyle name="40% - Accent6 6 2 2 2 2 2 2" xfId="23452" xr:uid="{7231ABAA-0C78-498F-A242-6DA91AC45688}"/>
    <cellStyle name="40% - Accent6 6 2 2 2 2 3" xfId="23453" xr:uid="{600E3246-4C8B-4EAB-B42E-05F7CE513A40}"/>
    <cellStyle name="40% - Accent6 6 2 2 2 3" xfId="23454" xr:uid="{F9BD1969-5503-444C-A54A-965A887E87DA}"/>
    <cellStyle name="40% - Accent6 6 2 2 2 3 2" xfId="23455" xr:uid="{EC05FD93-1A4E-4E7A-BAF3-E9FC01FB61F9}"/>
    <cellStyle name="40% - Accent6 6 2 2 2 3 2 2" xfId="23456" xr:uid="{8E51E3DD-5F50-4FF4-B35B-A80835D93CBD}"/>
    <cellStyle name="40% - Accent6 6 2 2 2 3 3" xfId="23457" xr:uid="{BD0C08D2-A93C-4B29-A08F-317A923E93B8}"/>
    <cellStyle name="40% - Accent6 6 2 2 2 4" xfId="23458" xr:uid="{039E9EDD-B5B9-4F04-8F86-DAB30209CA49}"/>
    <cellStyle name="40% - Accent6 6 2 2 2 4 2" xfId="23459" xr:uid="{DE337971-CB69-4E35-942D-8F04C6F130AB}"/>
    <cellStyle name="40% - Accent6 6 2 2 2 4 2 2" xfId="23460" xr:uid="{9F8864B5-1E66-4D37-A276-7CB29CB2E18D}"/>
    <cellStyle name="40% - Accent6 6 2 2 2 4 3" xfId="23461" xr:uid="{D70A7744-CCC6-40FF-98A0-97DCDACF90D1}"/>
    <cellStyle name="40% - Accent6 6 2 2 2 5" xfId="23462" xr:uid="{9FBFAE54-207F-46C7-974A-28CBAEFCA420}"/>
    <cellStyle name="40% - Accent6 6 2 2 2 5 2" xfId="23463" xr:uid="{BA1688EC-F5AF-4428-945C-99EEEF542C6F}"/>
    <cellStyle name="40% - Accent6 6 2 2 2 6" xfId="23464" xr:uid="{B1CEFD3D-8C21-4C1A-8778-AC2F642EA663}"/>
    <cellStyle name="40% - Accent6 6 2 2 3" xfId="23465" xr:uid="{27B22D89-93BC-44E2-BD93-A11B11F6488B}"/>
    <cellStyle name="40% - Accent6 6 2 2 3 2" xfId="23466" xr:uid="{8D97C96D-82EE-4A29-8C71-C5B697E087F4}"/>
    <cellStyle name="40% - Accent6 6 2 2 3 2 2" xfId="23467" xr:uid="{91B05CE4-D040-476F-80D2-2B3BBA261709}"/>
    <cellStyle name="40% - Accent6 6 2 2 3 3" xfId="23468" xr:uid="{B84A9B62-5B1D-4843-AF09-E9CAF1DAA72E}"/>
    <cellStyle name="40% - Accent6 6 2 2 4" xfId="23469" xr:uid="{F33C8841-357C-4A90-B1A3-BDAECCA1955D}"/>
    <cellStyle name="40% - Accent6 6 2 2 4 2" xfId="23470" xr:uid="{D66B52B3-8DF4-493F-BD88-737EC9C2CDB1}"/>
    <cellStyle name="40% - Accent6 6 2 2 4 2 2" xfId="23471" xr:uid="{01C5A4C1-9149-44BA-AD2B-51FCB6E7A192}"/>
    <cellStyle name="40% - Accent6 6 2 2 4 3" xfId="23472" xr:uid="{3AE2CEC5-9F4A-4F86-9401-A8F45B8F9D37}"/>
    <cellStyle name="40% - Accent6 6 2 2 5" xfId="23473" xr:uid="{C71A978D-E92B-4431-B683-A64B64F99471}"/>
    <cellStyle name="40% - Accent6 6 2 2 5 2" xfId="23474" xr:uid="{9A348686-1236-4F4F-AA51-4851625CD8D4}"/>
    <cellStyle name="40% - Accent6 6 2 2 5 2 2" xfId="23475" xr:uid="{B1D61647-9527-4FAC-8EC0-D65667473990}"/>
    <cellStyle name="40% - Accent6 6 2 2 5 3" xfId="23476" xr:uid="{EB9440AB-59C7-45FE-A6EB-1A72990193FB}"/>
    <cellStyle name="40% - Accent6 6 2 2 6" xfId="23477" xr:uid="{D34C8E25-BFE4-4620-B94E-8AB6CC7DDD30}"/>
    <cellStyle name="40% - Accent6 6 2 2 6 2" xfId="23478" xr:uid="{CBC73754-0825-41F9-9A83-4AE304DC1816}"/>
    <cellStyle name="40% - Accent6 6 2 2 7" xfId="23479" xr:uid="{3E8E3A43-B711-4F9C-AEB6-19D3D9C1D88D}"/>
    <cellStyle name="40% - Accent6 6 2 3" xfId="23480" xr:uid="{BEE8D770-4B84-4C5A-B3A0-346DDFDD4A2D}"/>
    <cellStyle name="40% - Accent6 6 2 3 2" xfId="23481" xr:uid="{583D857C-F6B8-4755-925A-6E87B36C7096}"/>
    <cellStyle name="40% - Accent6 6 2 3 2 2" xfId="23482" xr:uid="{613B1F80-A87A-4750-89E6-BD29F0DB6533}"/>
    <cellStyle name="40% - Accent6 6 2 3 2 2 2" xfId="23483" xr:uid="{5487EE65-A384-4D13-839C-B0F36480DB75}"/>
    <cellStyle name="40% - Accent6 6 2 3 2 3" xfId="23484" xr:uid="{93B21ECC-A3B1-4C6A-A8C8-1A1A2FB4CC0B}"/>
    <cellStyle name="40% - Accent6 6 2 3 3" xfId="23485" xr:uid="{0080454C-E9B5-4494-A39E-B897C02CDA4C}"/>
    <cellStyle name="40% - Accent6 6 2 3 3 2" xfId="23486" xr:uid="{5751DEE5-1DD5-4343-8BE0-6B12B3163CAF}"/>
    <cellStyle name="40% - Accent6 6 2 3 3 2 2" xfId="23487" xr:uid="{E13C33E5-AB1F-416F-9758-6C92400DFB67}"/>
    <cellStyle name="40% - Accent6 6 2 3 3 3" xfId="23488" xr:uid="{B1E9EF7C-826F-4704-AE2F-63495590BD2E}"/>
    <cellStyle name="40% - Accent6 6 2 3 4" xfId="23489" xr:uid="{FC0D729E-9FD7-4F3D-A884-B963E58C42B0}"/>
    <cellStyle name="40% - Accent6 6 2 3 4 2" xfId="23490" xr:uid="{B91B7776-B6BC-472A-9A47-FB241575ACB6}"/>
    <cellStyle name="40% - Accent6 6 2 3 4 2 2" xfId="23491" xr:uid="{F579C1C2-50FD-4B83-AEAA-A57D4CABA195}"/>
    <cellStyle name="40% - Accent6 6 2 3 4 3" xfId="23492" xr:uid="{A79381E6-A991-40E2-87DE-B958BB42D575}"/>
    <cellStyle name="40% - Accent6 6 2 3 5" xfId="23493" xr:uid="{9C3B42B5-6016-4E74-AAAA-BD93874EFDF2}"/>
    <cellStyle name="40% - Accent6 6 2 3 5 2" xfId="23494" xr:uid="{D884E920-77BF-4B95-A6A8-471252018223}"/>
    <cellStyle name="40% - Accent6 6 2 3 6" xfId="23495" xr:uid="{B91D514C-B056-42CC-B20E-0CBBBBD347BE}"/>
    <cellStyle name="40% - Accent6 6 2 4" xfId="23496" xr:uid="{8310DD52-9CB4-4A43-AF37-C5A721D92603}"/>
    <cellStyle name="40% - Accent6 6 2 4 2" xfId="23497" xr:uid="{FF3CF374-16DF-48C8-8AC4-35315FF2F777}"/>
    <cellStyle name="40% - Accent6 6 2 4 2 2" xfId="23498" xr:uid="{00B1C355-6504-45B4-86E3-F1979565E010}"/>
    <cellStyle name="40% - Accent6 6 2 4 3" xfId="23499" xr:uid="{20C32DBC-AEFE-4367-9DF2-1419B69D8BB4}"/>
    <cellStyle name="40% - Accent6 6 2 5" xfId="23500" xr:uid="{6D146341-7889-4FC8-B1EA-22ADFF26C692}"/>
    <cellStyle name="40% - Accent6 6 2 5 2" xfId="23501" xr:uid="{D14CB826-71A3-433D-9A4C-DDD3469054E4}"/>
    <cellStyle name="40% - Accent6 6 2 5 2 2" xfId="23502" xr:uid="{0AFC7525-A9AA-4DF8-BDAE-4B89090A95F1}"/>
    <cellStyle name="40% - Accent6 6 2 5 3" xfId="23503" xr:uid="{62EE582D-0AEF-46CA-9B06-B29371B7D822}"/>
    <cellStyle name="40% - Accent6 6 2 6" xfId="23504" xr:uid="{6AAC5650-7734-47EC-A176-A1FF814A23C9}"/>
    <cellStyle name="40% - Accent6 6 2 6 2" xfId="23505" xr:uid="{11C45355-B832-4017-8FEB-98ECEBFC8E31}"/>
    <cellStyle name="40% - Accent6 6 2 6 2 2" xfId="23506" xr:uid="{FEAE2C5C-4E91-4A44-BE8A-EDEA3CE31510}"/>
    <cellStyle name="40% - Accent6 6 2 6 3" xfId="23507" xr:uid="{BF136B5E-D768-4A88-BB85-C1332373E2E7}"/>
    <cellStyle name="40% - Accent6 6 2 7" xfId="23508" xr:uid="{7556FEE8-C3B4-4BCA-AEAD-356ACC036C09}"/>
    <cellStyle name="40% - Accent6 6 2 7 2" xfId="23509" xr:uid="{1FDE5109-598B-40F9-AB53-0E1E530C02CD}"/>
    <cellStyle name="40% - Accent6 6 2 8" xfId="23510" xr:uid="{5250C97E-238D-4922-BF0B-A457F5F5B7AF}"/>
    <cellStyle name="40% - Accent6 6 3" xfId="23511" xr:uid="{1A649891-DE23-4312-86AB-090FBD358C38}"/>
    <cellStyle name="40% - Accent6 6 3 2" xfId="23512" xr:uid="{854461D6-44E2-4409-B7C4-5E15604DF38F}"/>
    <cellStyle name="40% - Accent6 6 3 2 2" xfId="23513" xr:uid="{41B97D82-2196-461B-92EF-75AF1CC562F6}"/>
    <cellStyle name="40% - Accent6 6 3 2 2 2" xfId="23514" xr:uid="{A59E4138-B233-4FDE-A52A-26BAF365F28B}"/>
    <cellStyle name="40% - Accent6 6 3 2 2 2 2" xfId="23515" xr:uid="{9CE38D95-1D9E-4F2E-89B6-960F1F3FB171}"/>
    <cellStyle name="40% - Accent6 6 3 2 2 2 2 2" xfId="23516" xr:uid="{AFFEFE2F-6E19-4C9A-9D1F-CFFC86FDF311}"/>
    <cellStyle name="40% - Accent6 6 3 2 2 2 3" xfId="23517" xr:uid="{B218B4A9-ABE4-4A17-AA8B-A1BF1D95C49F}"/>
    <cellStyle name="40% - Accent6 6 3 2 2 3" xfId="23518" xr:uid="{B0F4C8F3-9695-48FD-A427-EE6A30719ED9}"/>
    <cellStyle name="40% - Accent6 6 3 2 2 3 2" xfId="23519" xr:uid="{94B79C60-4015-4E52-965E-B32C834847AD}"/>
    <cellStyle name="40% - Accent6 6 3 2 2 3 2 2" xfId="23520" xr:uid="{C8E15BD5-3664-4083-BC09-6B3250BF8BDF}"/>
    <cellStyle name="40% - Accent6 6 3 2 2 3 3" xfId="23521" xr:uid="{2A0D6367-3F19-4187-8CE2-9609E177FAA6}"/>
    <cellStyle name="40% - Accent6 6 3 2 2 4" xfId="23522" xr:uid="{F325AB9E-1453-4D1D-8313-55839BEF2A43}"/>
    <cellStyle name="40% - Accent6 6 3 2 2 4 2" xfId="23523" xr:uid="{C4E13B33-4A56-47AF-9077-67017142643D}"/>
    <cellStyle name="40% - Accent6 6 3 2 2 4 2 2" xfId="23524" xr:uid="{92B662D7-564B-4974-81FC-09EA7A6E4913}"/>
    <cellStyle name="40% - Accent6 6 3 2 2 4 3" xfId="23525" xr:uid="{97F5590A-8E73-4533-945C-738329E7E7F9}"/>
    <cellStyle name="40% - Accent6 6 3 2 2 5" xfId="23526" xr:uid="{14F7F271-5BA0-47D1-87E3-1CE70844CF9F}"/>
    <cellStyle name="40% - Accent6 6 3 2 2 5 2" xfId="23527" xr:uid="{F349AFE4-CEE7-4462-BF64-E9620EAAA2CD}"/>
    <cellStyle name="40% - Accent6 6 3 2 2 6" xfId="23528" xr:uid="{D3A572BE-BDED-43B4-A33A-E0227D4C4E7C}"/>
    <cellStyle name="40% - Accent6 6 3 2 3" xfId="23529" xr:uid="{14493119-8E6A-4590-9D70-0BAE8B26F661}"/>
    <cellStyle name="40% - Accent6 6 3 2 3 2" xfId="23530" xr:uid="{902EE257-FF56-4F0B-979B-30195208A723}"/>
    <cellStyle name="40% - Accent6 6 3 2 3 2 2" xfId="23531" xr:uid="{5010FC9C-750A-4428-8E3F-4B4E2C7E7BBD}"/>
    <cellStyle name="40% - Accent6 6 3 2 3 3" xfId="23532" xr:uid="{2572B1BE-B00A-4EFF-94E0-5D8A1C1F9160}"/>
    <cellStyle name="40% - Accent6 6 3 2 4" xfId="23533" xr:uid="{50877DC7-DE2A-423B-8125-E26381144372}"/>
    <cellStyle name="40% - Accent6 6 3 2 4 2" xfId="23534" xr:uid="{59D13F45-0086-4EC9-9DEB-87CE92794EB2}"/>
    <cellStyle name="40% - Accent6 6 3 2 4 2 2" xfId="23535" xr:uid="{24D20473-78E0-45AE-AF04-CCAAEE351F08}"/>
    <cellStyle name="40% - Accent6 6 3 2 4 3" xfId="23536" xr:uid="{A3DC2A1C-17E6-4571-86A0-AF741FFF827D}"/>
    <cellStyle name="40% - Accent6 6 3 2 5" xfId="23537" xr:uid="{1EAE26F1-C4DB-443A-9830-CF6E65921E99}"/>
    <cellStyle name="40% - Accent6 6 3 2 5 2" xfId="23538" xr:uid="{10D18A3D-43B8-45CA-9F3D-D7FB120755AF}"/>
    <cellStyle name="40% - Accent6 6 3 2 5 2 2" xfId="23539" xr:uid="{DF63A475-0FD2-481B-88AB-EF3BAA5FC1B1}"/>
    <cellStyle name="40% - Accent6 6 3 2 5 3" xfId="23540" xr:uid="{94A31392-AA03-4421-8D63-4EB96762D047}"/>
    <cellStyle name="40% - Accent6 6 3 2 6" xfId="23541" xr:uid="{8155E725-E6D1-4347-A1AF-D8960AFB27F8}"/>
    <cellStyle name="40% - Accent6 6 3 2 6 2" xfId="23542" xr:uid="{EF0679F1-E321-497A-BB31-C8A1CAE25589}"/>
    <cellStyle name="40% - Accent6 6 3 2 7" xfId="23543" xr:uid="{B01B631B-6EC8-4A52-B863-6212AECDD8A5}"/>
    <cellStyle name="40% - Accent6 6 3 3" xfId="23544" xr:uid="{42593FC9-4EB6-473C-AD1E-FFB8D0905757}"/>
    <cellStyle name="40% - Accent6 6 3 3 2" xfId="23545" xr:uid="{D8EA4ECC-DE40-41EA-9625-CF5E908F0DD5}"/>
    <cellStyle name="40% - Accent6 6 3 3 2 2" xfId="23546" xr:uid="{FA7DE122-044A-44C2-8576-DF35CA330855}"/>
    <cellStyle name="40% - Accent6 6 3 3 2 2 2" xfId="23547" xr:uid="{A0A1BF72-2453-43DC-B924-F74AC0677914}"/>
    <cellStyle name="40% - Accent6 6 3 3 2 3" xfId="23548" xr:uid="{27E79163-FF8C-405A-A89A-B890E5CDCCC4}"/>
    <cellStyle name="40% - Accent6 6 3 3 3" xfId="23549" xr:uid="{C278291F-91D6-4B31-BE98-8BFC9952ADCC}"/>
    <cellStyle name="40% - Accent6 6 3 3 3 2" xfId="23550" xr:uid="{BC99B56D-2C94-4324-932A-F4E6AD458115}"/>
    <cellStyle name="40% - Accent6 6 3 3 3 2 2" xfId="23551" xr:uid="{221B16F2-CFCC-4F24-AA22-BAC4AE5909EC}"/>
    <cellStyle name="40% - Accent6 6 3 3 3 3" xfId="23552" xr:uid="{D89AEC79-7423-4FBF-AC83-4347D5519B13}"/>
    <cellStyle name="40% - Accent6 6 3 3 4" xfId="23553" xr:uid="{9E29580E-F9BB-43E4-BF97-634F00177328}"/>
    <cellStyle name="40% - Accent6 6 3 3 4 2" xfId="23554" xr:uid="{7B5249BD-5CF5-4F74-B96D-2930CC65D47E}"/>
    <cellStyle name="40% - Accent6 6 3 3 4 2 2" xfId="23555" xr:uid="{F64A06FD-B542-4E88-BDEE-AD66EE65EAF8}"/>
    <cellStyle name="40% - Accent6 6 3 3 4 3" xfId="23556" xr:uid="{33B6141A-505C-4013-9032-0BEC063B8442}"/>
    <cellStyle name="40% - Accent6 6 3 3 5" xfId="23557" xr:uid="{CAAC6EE0-99CF-4245-A205-EF8C71DAF6FF}"/>
    <cellStyle name="40% - Accent6 6 3 3 5 2" xfId="23558" xr:uid="{26624C5C-080E-4F01-82D2-A90214A5C901}"/>
    <cellStyle name="40% - Accent6 6 3 3 6" xfId="23559" xr:uid="{56940482-455A-451F-94C8-DA21C3B9141E}"/>
    <cellStyle name="40% - Accent6 6 3 4" xfId="23560" xr:uid="{BDD92733-6867-436F-8E05-DC30A232A8CC}"/>
    <cellStyle name="40% - Accent6 6 3 4 2" xfId="23561" xr:uid="{BA78BFFD-A008-4B60-A77D-6B3D199DC52B}"/>
    <cellStyle name="40% - Accent6 6 3 4 2 2" xfId="23562" xr:uid="{0CD9392C-BA98-4ED3-87F2-7045A85B4538}"/>
    <cellStyle name="40% - Accent6 6 3 4 3" xfId="23563" xr:uid="{0FCB48A5-18DE-491C-A373-7C50A7286787}"/>
    <cellStyle name="40% - Accent6 6 3 5" xfId="23564" xr:uid="{352EF3A6-E818-43CB-8605-2EFE72E514DA}"/>
    <cellStyle name="40% - Accent6 6 3 5 2" xfId="23565" xr:uid="{162A405B-D3FF-46BD-A213-F0A54FAA69B8}"/>
    <cellStyle name="40% - Accent6 6 3 5 2 2" xfId="23566" xr:uid="{F3297B4F-B646-49FE-A976-86EC716DB26E}"/>
    <cellStyle name="40% - Accent6 6 3 5 3" xfId="23567" xr:uid="{3C1A23E6-374E-4A07-BE26-A464204CF3E0}"/>
    <cellStyle name="40% - Accent6 6 3 6" xfId="23568" xr:uid="{EA3FAA98-07D2-4132-BA12-87760B31C3DC}"/>
    <cellStyle name="40% - Accent6 6 3 6 2" xfId="23569" xr:uid="{3BBF9718-6665-4788-A2DD-BC89268D00C2}"/>
    <cellStyle name="40% - Accent6 6 3 6 2 2" xfId="23570" xr:uid="{E25607BE-2A97-4B68-8094-15D886DCEACB}"/>
    <cellStyle name="40% - Accent6 6 3 6 3" xfId="23571" xr:uid="{4E9B8E0C-D2DB-4F75-843B-7B7C37842CFA}"/>
    <cellStyle name="40% - Accent6 6 3 7" xfId="23572" xr:uid="{6E827A17-99F1-4A40-9189-DFE2C963C164}"/>
    <cellStyle name="40% - Accent6 6 3 7 2" xfId="23573" xr:uid="{BA30CD66-40B7-4EE4-9591-62C9273E72CC}"/>
    <cellStyle name="40% - Accent6 6 3 8" xfId="23574" xr:uid="{A0EF3ECC-9FED-4702-A3A5-6BF484453037}"/>
    <cellStyle name="40% - Accent6 6 4" xfId="23575" xr:uid="{2CA0A6ED-FB84-4C22-A927-E74EA4F88C64}"/>
    <cellStyle name="40% - Accent6 6 4 2" xfId="23576" xr:uid="{980B2CAB-8558-4EC1-9651-BE238F53D98D}"/>
    <cellStyle name="40% - Accent6 6 4 2 2" xfId="23577" xr:uid="{5992BDE3-2513-4F6E-ADAD-1CBDF7883BFE}"/>
    <cellStyle name="40% - Accent6 6 4 2 2 2" xfId="23578" xr:uid="{359FE322-C7F0-4214-87D1-FE71597D4C46}"/>
    <cellStyle name="40% - Accent6 6 4 2 2 2 2" xfId="23579" xr:uid="{A1731C69-FAB9-4C2D-A287-CFCF39AFA62B}"/>
    <cellStyle name="40% - Accent6 6 4 2 2 3" xfId="23580" xr:uid="{3755E63E-9B49-4DE5-A521-F1B97F348EB5}"/>
    <cellStyle name="40% - Accent6 6 4 2 3" xfId="23581" xr:uid="{F339A1AB-3443-47E5-B30E-184D446115DD}"/>
    <cellStyle name="40% - Accent6 6 4 2 3 2" xfId="23582" xr:uid="{26F19187-C627-479D-8A59-05574EA8BB87}"/>
    <cellStyle name="40% - Accent6 6 4 2 3 2 2" xfId="23583" xr:uid="{D228641D-48C6-4940-A7AA-320E7F01BB4A}"/>
    <cellStyle name="40% - Accent6 6 4 2 3 3" xfId="23584" xr:uid="{09CAB3A7-5589-4EA1-8E32-A740F6AD470C}"/>
    <cellStyle name="40% - Accent6 6 4 2 4" xfId="23585" xr:uid="{724836B4-545E-4EE9-B143-64A6230284AF}"/>
    <cellStyle name="40% - Accent6 6 4 2 4 2" xfId="23586" xr:uid="{0B27E5D5-C866-47FE-935D-E61FEBB6B9CA}"/>
    <cellStyle name="40% - Accent6 6 4 2 4 2 2" xfId="23587" xr:uid="{15650495-64F0-482D-A48F-D95A764FE510}"/>
    <cellStyle name="40% - Accent6 6 4 2 4 3" xfId="23588" xr:uid="{42AE39AC-086F-4EDC-A6FD-17FD1CC4484A}"/>
    <cellStyle name="40% - Accent6 6 4 2 5" xfId="23589" xr:uid="{736D92AF-E727-4669-8BFD-8E5C7C08B039}"/>
    <cellStyle name="40% - Accent6 6 4 2 5 2" xfId="23590" xr:uid="{FC8674CE-C41F-4787-B9D6-F2B58F07EC52}"/>
    <cellStyle name="40% - Accent6 6 4 2 6" xfId="23591" xr:uid="{95BA7874-23CF-4B3E-AA7F-24479D1E99D4}"/>
    <cellStyle name="40% - Accent6 6 4 3" xfId="23592" xr:uid="{5CEEE5E8-F90E-4717-8342-B0B9C5AC0472}"/>
    <cellStyle name="40% - Accent6 6 4 3 2" xfId="23593" xr:uid="{08ECEF3D-A8C2-46F0-9B5F-28B1ABC95178}"/>
    <cellStyle name="40% - Accent6 6 4 3 2 2" xfId="23594" xr:uid="{80305194-5214-427A-A716-EFF1F9720703}"/>
    <cellStyle name="40% - Accent6 6 4 3 3" xfId="23595" xr:uid="{5E0FB884-2D39-41B7-968D-0966AF1BA8FC}"/>
    <cellStyle name="40% - Accent6 6 4 4" xfId="23596" xr:uid="{AA140553-CDC5-48F3-A760-14EC2757CB02}"/>
    <cellStyle name="40% - Accent6 6 4 4 2" xfId="23597" xr:uid="{41F70D70-E48F-4CC5-A514-0E288CA97651}"/>
    <cellStyle name="40% - Accent6 6 4 4 2 2" xfId="23598" xr:uid="{AC3C5A6C-D650-4D3D-8929-32DFDC1F4BF9}"/>
    <cellStyle name="40% - Accent6 6 4 4 3" xfId="23599" xr:uid="{4C2ADDDD-434D-4B95-9D4D-3D1B1DE02BE3}"/>
    <cellStyle name="40% - Accent6 6 4 5" xfId="23600" xr:uid="{5BB4A2D3-F4E1-41CB-B367-909D75980664}"/>
    <cellStyle name="40% - Accent6 6 4 5 2" xfId="23601" xr:uid="{62570466-1487-49AA-A23A-6B8012FFEA80}"/>
    <cellStyle name="40% - Accent6 6 4 5 2 2" xfId="23602" xr:uid="{47F0F356-0E77-41DD-8C3A-13675D8FFB0A}"/>
    <cellStyle name="40% - Accent6 6 4 5 3" xfId="23603" xr:uid="{5BC177BE-6C93-48A8-B0AD-18993E633328}"/>
    <cellStyle name="40% - Accent6 6 4 6" xfId="23604" xr:uid="{F7D1FB8E-C65F-4F59-90C7-B629C85E9109}"/>
    <cellStyle name="40% - Accent6 6 4 6 2" xfId="23605" xr:uid="{DC918FAF-7F2E-4C94-A3E8-FA7C51B5DF0F}"/>
    <cellStyle name="40% - Accent6 6 4 7" xfId="23606" xr:uid="{CB35A1E3-1438-4A84-9509-F45ECEB3F5CF}"/>
    <cellStyle name="40% - Accent6 6 5" xfId="23607" xr:uid="{F2E51A5D-51EF-4CB4-BEAE-8389B050EFBE}"/>
    <cellStyle name="40% - Accent6 6 5 2" xfId="23608" xr:uid="{A8838207-281A-4428-B1E9-14A11F85639A}"/>
    <cellStyle name="40% - Accent6 6 5 2 2" xfId="23609" xr:uid="{BCBB64B5-26A0-4584-B43D-4135B276FB97}"/>
    <cellStyle name="40% - Accent6 6 5 2 2 2" xfId="23610" xr:uid="{1160E2FB-A543-4C31-BCE0-F9B4FCF897EE}"/>
    <cellStyle name="40% - Accent6 6 5 2 2 2 2" xfId="23611" xr:uid="{6B3AF647-258E-41B5-9C11-AC6C71BB93C8}"/>
    <cellStyle name="40% - Accent6 6 5 2 2 3" xfId="23612" xr:uid="{3E9790D9-FC48-428B-BAA5-6BFAED97F312}"/>
    <cellStyle name="40% - Accent6 6 5 2 3" xfId="23613" xr:uid="{ABEB1865-1739-40A4-8B2D-7016436A5CD6}"/>
    <cellStyle name="40% - Accent6 6 5 2 3 2" xfId="23614" xr:uid="{481DDA6F-887E-4272-90A5-F9FF2C8F83BC}"/>
    <cellStyle name="40% - Accent6 6 5 2 3 2 2" xfId="23615" xr:uid="{269914DB-1226-4E6A-8DC0-2C4A6EAE2B27}"/>
    <cellStyle name="40% - Accent6 6 5 2 3 3" xfId="23616" xr:uid="{924CF848-F519-4FC7-B12B-C7A199CD55A6}"/>
    <cellStyle name="40% - Accent6 6 5 2 4" xfId="23617" xr:uid="{51EE7282-9CA0-481C-A11D-B5B5D92E8FB7}"/>
    <cellStyle name="40% - Accent6 6 5 2 4 2" xfId="23618" xr:uid="{B4034A9F-B808-4D78-83CE-9467A4F3A00D}"/>
    <cellStyle name="40% - Accent6 6 5 2 4 2 2" xfId="23619" xr:uid="{879AC4A8-B87C-4679-AEFD-14F381B04EB9}"/>
    <cellStyle name="40% - Accent6 6 5 2 4 3" xfId="23620" xr:uid="{130D2363-B6CA-45AA-96DE-67BDF048E835}"/>
    <cellStyle name="40% - Accent6 6 5 2 5" xfId="23621" xr:uid="{53D47E5B-1D95-471E-BC7D-3A9A3C090FAB}"/>
    <cellStyle name="40% - Accent6 6 5 2 5 2" xfId="23622" xr:uid="{1C76091C-5417-4856-A9DF-64F56AEE82AB}"/>
    <cellStyle name="40% - Accent6 6 5 2 6" xfId="23623" xr:uid="{2989F2DF-3C11-4406-8DB0-A7683C0F26E7}"/>
    <cellStyle name="40% - Accent6 6 5 3" xfId="23624" xr:uid="{33651119-45A7-4FB7-8CF6-B501E7DD479A}"/>
    <cellStyle name="40% - Accent6 6 5 3 2" xfId="23625" xr:uid="{5B801653-2C0B-4F6C-89F1-6087AE572FAB}"/>
    <cellStyle name="40% - Accent6 6 5 3 2 2" xfId="23626" xr:uid="{2CD04D95-E33C-4F92-BFB7-6A914BF0743C}"/>
    <cellStyle name="40% - Accent6 6 5 3 3" xfId="23627" xr:uid="{30F99ED3-B3BC-4B6F-8EFC-C6108871F13C}"/>
    <cellStyle name="40% - Accent6 6 5 4" xfId="23628" xr:uid="{4A220981-2719-4B2D-8357-614B03787FAE}"/>
    <cellStyle name="40% - Accent6 6 5 4 2" xfId="23629" xr:uid="{777604A7-39F4-4C2D-9A5A-2F5060B52E76}"/>
    <cellStyle name="40% - Accent6 6 5 4 2 2" xfId="23630" xr:uid="{6ADDBA4C-1722-46E2-B5BD-E9CA3CC5337E}"/>
    <cellStyle name="40% - Accent6 6 5 4 3" xfId="23631" xr:uid="{3868317F-E36F-4308-9216-50442A8C8899}"/>
    <cellStyle name="40% - Accent6 6 5 5" xfId="23632" xr:uid="{A1DA7095-75FB-43F8-8757-3387F048EC78}"/>
    <cellStyle name="40% - Accent6 6 5 5 2" xfId="23633" xr:uid="{C11AC5F1-06A0-49CB-B284-419387C50208}"/>
    <cellStyle name="40% - Accent6 6 5 5 2 2" xfId="23634" xr:uid="{6C65A091-F55C-4A68-BBA8-4EE0F5054B25}"/>
    <cellStyle name="40% - Accent6 6 5 5 3" xfId="23635" xr:uid="{965F4D39-C6AD-4424-BEDA-2BD8561E02AA}"/>
    <cellStyle name="40% - Accent6 6 5 6" xfId="23636" xr:uid="{9E3983C8-E518-4B6D-922F-BB9CEB783DDD}"/>
    <cellStyle name="40% - Accent6 6 5 6 2" xfId="23637" xr:uid="{7A0A3FF0-7C78-4AEE-B9C4-05C8D024B94D}"/>
    <cellStyle name="40% - Accent6 6 5 7" xfId="23638" xr:uid="{FCA8E93D-B2B3-4F25-8B03-345E7F559E91}"/>
    <cellStyle name="40% - Accent6 6 6" xfId="23639" xr:uid="{2DBF7BCA-4269-4CEA-B5D1-97C2215B194B}"/>
    <cellStyle name="40% - Accent6 6 6 2" xfId="23640" xr:uid="{6A0865EA-4BA4-4A5E-B738-3CBBB22B9107}"/>
    <cellStyle name="40% - Accent6 6 6 2 2" xfId="23641" xr:uid="{5D6F3BEC-6E64-434D-86E0-7E3EBDBA7448}"/>
    <cellStyle name="40% - Accent6 6 6 2 2 2" xfId="23642" xr:uid="{10769810-15D3-4C2A-AE0A-791CD7035D95}"/>
    <cellStyle name="40% - Accent6 6 6 2 3" xfId="23643" xr:uid="{7EB1F771-2478-4EF6-B783-39CA281CB275}"/>
    <cellStyle name="40% - Accent6 6 6 3" xfId="23644" xr:uid="{B8DFAB77-C7E5-47A0-88F6-84A34D3E2697}"/>
    <cellStyle name="40% - Accent6 6 6 3 2" xfId="23645" xr:uid="{4548CCE9-A285-4721-82B6-052271FA8C01}"/>
    <cellStyle name="40% - Accent6 6 6 3 2 2" xfId="23646" xr:uid="{FFA7A2CA-1E86-40EC-AC74-79045EFA9731}"/>
    <cellStyle name="40% - Accent6 6 6 3 3" xfId="23647" xr:uid="{25ACA305-0394-413F-8B7C-1CC49D0B5D3D}"/>
    <cellStyle name="40% - Accent6 6 6 4" xfId="23648" xr:uid="{5066DCBA-73F1-44CF-B6AF-B61CCD027822}"/>
    <cellStyle name="40% - Accent6 6 6 4 2" xfId="23649" xr:uid="{DAFDE317-7856-4303-A3C8-CAA88579ACA8}"/>
    <cellStyle name="40% - Accent6 6 6 4 2 2" xfId="23650" xr:uid="{AE7530F2-48D8-4C8A-8C8F-D37BB6DAF0ED}"/>
    <cellStyle name="40% - Accent6 6 6 4 3" xfId="23651" xr:uid="{B158ED98-9FA0-489F-88FE-E15D47991CB7}"/>
    <cellStyle name="40% - Accent6 6 6 5" xfId="23652" xr:uid="{6501F9B5-4712-4BB7-B605-EF0AE6BD7276}"/>
    <cellStyle name="40% - Accent6 6 6 5 2" xfId="23653" xr:uid="{80409FFB-58FD-4907-A9DA-E4D2E877CAFB}"/>
    <cellStyle name="40% - Accent6 6 6 6" xfId="23654" xr:uid="{CB3249C3-7277-4074-8485-20F38098D218}"/>
    <cellStyle name="40% - Accent6 6 7" xfId="23655" xr:uid="{90BDF7A1-1695-4BE0-8044-00033D66A792}"/>
    <cellStyle name="40% - Accent6 6 7 2" xfId="23656" xr:uid="{3F9D3F6C-9C9D-468B-B274-171FA3D59EA2}"/>
    <cellStyle name="40% - Accent6 6 7 2 2" xfId="23657" xr:uid="{A640B32E-1340-4154-81F2-339E76F6643E}"/>
    <cellStyle name="40% - Accent6 6 7 2 2 2" xfId="23658" xr:uid="{974080FF-EE3B-47E8-9E82-96B57FA33F7B}"/>
    <cellStyle name="40% - Accent6 6 7 2 3" xfId="23659" xr:uid="{0A1D2862-7B32-4985-BCC7-994FD8BD3A38}"/>
    <cellStyle name="40% - Accent6 6 7 3" xfId="23660" xr:uid="{F6FB9198-801F-4DDC-83DF-0B68AAC85B17}"/>
    <cellStyle name="40% - Accent6 6 7 3 2" xfId="23661" xr:uid="{38CE71DF-EA26-4274-86BE-E2AE33DFBC4A}"/>
    <cellStyle name="40% - Accent6 6 7 3 2 2" xfId="23662" xr:uid="{38922AE4-DB02-418C-BB56-7A36AC43A164}"/>
    <cellStyle name="40% - Accent6 6 7 3 3" xfId="23663" xr:uid="{963F7255-2B74-49FB-8AC4-D95C071F2595}"/>
    <cellStyle name="40% - Accent6 6 7 4" xfId="23664" xr:uid="{A50873B3-5B52-4557-8EDF-653DF9066F50}"/>
    <cellStyle name="40% - Accent6 6 7 4 2" xfId="23665" xr:uid="{FB952F74-10FB-405E-A4F9-7A8597897A42}"/>
    <cellStyle name="40% - Accent6 6 7 4 2 2" xfId="23666" xr:uid="{03EB45C7-5B5A-4DA2-843A-37CF37D3C157}"/>
    <cellStyle name="40% - Accent6 6 7 4 3" xfId="23667" xr:uid="{59690847-7FE2-4205-8B8D-2AF0D8695190}"/>
    <cellStyle name="40% - Accent6 6 7 5" xfId="23668" xr:uid="{FEDC8789-ED4C-4FC6-A4C1-56C2A64420DD}"/>
    <cellStyle name="40% - Accent6 6 7 5 2" xfId="23669" xr:uid="{FDD1573C-8A56-4B2C-BFF5-BCC6BDC61B16}"/>
    <cellStyle name="40% - Accent6 6 7 6" xfId="23670" xr:uid="{B8DA452F-BE25-4ABC-94CF-32EE1F0A9E7C}"/>
    <cellStyle name="40% - Accent6 6 8" xfId="23671" xr:uid="{E8A49E32-6893-452E-864A-70705C93A92F}"/>
    <cellStyle name="40% - Accent6 6 8 2" xfId="23672" xr:uid="{844CF114-D30B-4F25-9D49-084ECF540203}"/>
    <cellStyle name="40% - Accent6 6 8 2 2" xfId="23673" xr:uid="{EFEBC356-31E1-403C-946B-9D847147EDCC}"/>
    <cellStyle name="40% - Accent6 6 8 2 2 2" xfId="23674" xr:uid="{A5273D96-50D2-4F06-AAED-E6D2B4FE08A9}"/>
    <cellStyle name="40% - Accent6 6 8 2 3" xfId="23675" xr:uid="{0F307A15-131D-4696-AE5A-2A849E75DB89}"/>
    <cellStyle name="40% - Accent6 6 8 3" xfId="23676" xr:uid="{DB419E42-6CBD-4314-90C4-29CC42CDDC84}"/>
    <cellStyle name="40% - Accent6 6 8 3 2" xfId="23677" xr:uid="{3783182A-D0FE-499C-90EC-AF721887618C}"/>
    <cellStyle name="40% - Accent6 6 8 3 2 2" xfId="23678" xr:uid="{27124BF8-67F6-401D-A469-87D75BF3B263}"/>
    <cellStyle name="40% - Accent6 6 8 3 3" xfId="23679" xr:uid="{FD0A7C83-FFA0-4D28-86C5-D37971780A59}"/>
    <cellStyle name="40% - Accent6 6 8 4" xfId="23680" xr:uid="{1DF4B76C-A050-4786-912F-CB9A4C0BD9AD}"/>
    <cellStyle name="40% - Accent6 6 8 4 2" xfId="23681" xr:uid="{19CA9FF0-7F2C-4052-9D99-F6CD78BFAB1D}"/>
    <cellStyle name="40% - Accent6 6 8 4 2 2" xfId="23682" xr:uid="{6D694649-F15C-4C01-AB32-29605B9A4B23}"/>
    <cellStyle name="40% - Accent6 6 8 4 3" xfId="23683" xr:uid="{A3F69CB0-3DBF-48EA-B02C-A15C4761D92B}"/>
    <cellStyle name="40% - Accent6 6 8 5" xfId="23684" xr:uid="{DA0405DF-20FD-4599-8D34-0099D661708E}"/>
    <cellStyle name="40% - Accent6 6 8 5 2" xfId="23685" xr:uid="{32EFF3D0-6D5F-4ED2-8E35-AD89F5BDC302}"/>
    <cellStyle name="40% - Accent6 6 8 6" xfId="23686" xr:uid="{AC9EE9A3-E574-4A17-9887-C1048032CBD3}"/>
    <cellStyle name="40% - Accent6 6 9" xfId="23687" xr:uid="{E9E133D6-E164-46E3-897B-DA6A2DBDF9BF}"/>
    <cellStyle name="40% - Accent6 6 9 2" xfId="23688" xr:uid="{B9C0DAE8-DDC3-4FB1-95B1-E3F90F839BE6}"/>
    <cellStyle name="40% - Accent6 6 9 2 2" xfId="23689" xr:uid="{11DB3A84-EB9B-43A6-9C30-0A1C28ADB13E}"/>
    <cellStyle name="40% - Accent6 6 9 2 2 2" xfId="23690" xr:uid="{C6ACE419-4F4C-41D6-8AA5-735CB18D31B3}"/>
    <cellStyle name="40% - Accent6 6 9 2 3" xfId="23691" xr:uid="{87C6510A-BD31-4505-BFA7-D7EE8B95AEB8}"/>
    <cellStyle name="40% - Accent6 6 9 3" xfId="23692" xr:uid="{2D7A7BB8-3604-42C1-BD24-E8329E3B1037}"/>
    <cellStyle name="40% - Accent6 6 9 3 2" xfId="23693" xr:uid="{36A1D0CD-A365-426A-95A8-615169CF7874}"/>
    <cellStyle name="40% - Accent6 6 9 3 2 2" xfId="23694" xr:uid="{B12DDA7B-0E7A-49EC-BCFA-416E5B0164DB}"/>
    <cellStyle name="40% - Accent6 6 9 3 3" xfId="23695" xr:uid="{55DCC7F1-4162-446E-A844-582806D438B7}"/>
    <cellStyle name="40% - Accent6 6 9 4" xfId="23696" xr:uid="{5F34F060-90DC-4D04-B56B-515D6FA08A74}"/>
    <cellStyle name="40% - Accent6 6 9 4 2" xfId="23697" xr:uid="{9BE9E7F0-89DE-40BD-9AB7-79FE06BE68D2}"/>
    <cellStyle name="40% - Accent6 6 9 4 2 2" xfId="23698" xr:uid="{4168FE03-4F17-4398-89FF-B1B4B90CEF99}"/>
    <cellStyle name="40% - Accent6 6 9 4 3" xfId="23699" xr:uid="{EAA43C6F-04B9-45BC-A36C-87CDB28B5D63}"/>
    <cellStyle name="40% - Accent6 6 9 5" xfId="23700" xr:uid="{9B5925B9-223E-4F52-B36C-FA05E643BA85}"/>
    <cellStyle name="40% - Accent6 6 9 5 2" xfId="23701" xr:uid="{947A21A4-E614-4B8B-BC3F-D73E4CDA2B7E}"/>
    <cellStyle name="40% - Accent6 6 9 6" xfId="23702" xr:uid="{AAC0891F-1CCA-4643-B355-56329E89C0FA}"/>
    <cellStyle name="40% - Accent6 7" xfId="23703" xr:uid="{EF4429B8-4898-460E-964A-D85972A7241B}"/>
    <cellStyle name="40% - Accent6 7 10" xfId="23704" xr:uid="{95EA0798-3C07-44A0-B68A-3FF4790F1D79}"/>
    <cellStyle name="40% - Accent6 7 10 2" xfId="23705" xr:uid="{FED70464-6F65-429B-96B2-3CDB8A2F4487}"/>
    <cellStyle name="40% - Accent6 7 10 2 2" xfId="23706" xr:uid="{893ACE8A-C5BF-40D3-BFBE-E6F9BA54E4C1}"/>
    <cellStyle name="40% - Accent6 7 10 2 2 2" xfId="23707" xr:uid="{7B6E4F21-FD53-49F8-B2F4-17B63C143DB5}"/>
    <cellStyle name="40% - Accent6 7 10 2 3" xfId="23708" xr:uid="{FA2894AE-792C-498A-8374-54CB629E5E49}"/>
    <cellStyle name="40% - Accent6 7 10 3" xfId="23709" xr:uid="{722F52C0-AEDE-489A-9787-B951AFF04D93}"/>
    <cellStyle name="40% - Accent6 7 10 3 2" xfId="23710" xr:uid="{4F1ECEA4-156D-492C-B785-895A1725C3DA}"/>
    <cellStyle name="40% - Accent6 7 10 3 2 2" xfId="23711" xr:uid="{2709A5AD-EC9B-4EA1-A8AC-59CD621D02EB}"/>
    <cellStyle name="40% - Accent6 7 10 3 3" xfId="23712" xr:uid="{00F46D51-DC53-45AB-BE9C-DF7A89C97942}"/>
    <cellStyle name="40% - Accent6 7 10 4" xfId="23713" xr:uid="{011D56FF-E43D-44BA-9DAB-8F209986B482}"/>
    <cellStyle name="40% - Accent6 7 10 4 2" xfId="23714" xr:uid="{085B6E73-4BF8-4E0E-BC34-88968296AE96}"/>
    <cellStyle name="40% - Accent6 7 10 4 2 2" xfId="23715" xr:uid="{FCFE6BD1-4397-42C3-B79C-A64A8D93F657}"/>
    <cellStyle name="40% - Accent6 7 10 4 3" xfId="23716" xr:uid="{DAAE617B-334F-4C31-9433-BEA84C75623C}"/>
    <cellStyle name="40% - Accent6 7 10 5" xfId="23717" xr:uid="{34752920-8BF2-4D0D-9B19-40C1F26CD271}"/>
    <cellStyle name="40% - Accent6 7 10 5 2" xfId="23718" xr:uid="{4FB73FD2-C9C4-4DB9-A8E6-657EEA16A588}"/>
    <cellStyle name="40% - Accent6 7 10 6" xfId="23719" xr:uid="{2A7AA7F5-5AB9-4774-9199-B6E073569BF5}"/>
    <cellStyle name="40% - Accent6 7 11" xfId="23720" xr:uid="{A31C691A-822D-4127-AB54-6866D1A59506}"/>
    <cellStyle name="40% - Accent6 7 11 2" xfId="23721" xr:uid="{15437D48-710D-49F9-B50F-1A6BCD569C42}"/>
    <cellStyle name="40% - Accent6 7 11 2 2" xfId="23722" xr:uid="{614D9C73-7E98-4EDA-9D72-A8CEDC8A58A8}"/>
    <cellStyle name="40% - Accent6 7 11 3" xfId="23723" xr:uid="{59508ABA-2FA0-45DB-932C-6343B828B779}"/>
    <cellStyle name="40% - Accent6 7 12" xfId="23724" xr:uid="{A34E5507-9B07-4993-AF68-07CC01193141}"/>
    <cellStyle name="40% - Accent6 7 12 2" xfId="23725" xr:uid="{BA10FF8C-4567-4530-9D55-198A011B8287}"/>
    <cellStyle name="40% - Accent6 7 12 2 2" xfId="23726" xr:uid="{BC0008E8-4979-415F-BE31-648D90286EA7}"/>
    <cellStyle name="40% - Accent6 7 12 3" xfId="23727" xr:uid="{473ADBAE-0AB4-4B7A-8293-CC39C3CE1875}"/>
    <cellStyle name="40% - Accent6 7 13" xfId="23728" xr:uid="{8AD31D0A-4B16-48F9-A691-DA5B7B2BE88B}"/>
    <cellStyle name="40% - Accent6 7 13 2" xfId="23729" xr:uid="{17E11CFC-5894-4D0C-AF39-F408053E36A2}"/>
    <cellStyle name="40% - Accent6 7 13 2 2" xfId="23730" xr:uid="{0E7A9EEA-2708-4FD4-B10A-18100276EFCD}"/>
    <cellStyle name="40% - Accent6 7 13 3" xfId="23731" xr:uid="{389443AF-D6BB-42CA-A6D0-D60CCD871E9C}"/>
    <cellStyle name="40% - Accent6 7 14" xfId="23732" xr:uid="{EE58A1EA-E2EF-4BEA-B6EF-2D2D1A6C9C20}"/>
    <cellStyle name="40% - Accent6 7 14 2" xfId="23733" xr:uid="{B8D3452F-9FA5-4792-8972-417621565DFA}"/>
    <cellStyle name="40% - Accent6 7 14 2 2" xfId="23734" xr:uid="{8D815754-3B95-49CF-8F68-963B5BDD60F3}"/>
    <cellStyle name="40% - Accent6 7 14 3" xfId="23735" xr:uid="{848ED893-55B6-480B-9550-E185A3F45F45}"/>
    <cellStyle name="40% - Accent6 7 15" xfId="23736" xr:uid="{4AFD275D-90F6-42ED-9A8E-FC1712EA27A0}"/>
    <cellStyle name="40% - Accent6 7 15 2" xfId="23737" xr:uid="{1F5A7470-9282-412D-BBD0-7B337600A690}"/>
    <cellStyle name="40% - Accent6 7 16" xfId="23738" xr:uid="{DF44FA18-4995-4F8D-A65C-05A93DC9BFC2}"/>
    <cellStyle name="40% - Accent6 7 2" xfId="23739" xr:uid="{4EECD897-D90A-4414-ABCC-94906FB963F4}"/>
    <cellStyle name="40% - Accent6 7 2 2" xfId="23740" xr:uid="{59BB703E-2445-485F-A9D4-F1C915505025}"/>
    <cellStyle name="40% - Accent6 7 2 2 2" xfId="23741" xr:uid="{037D17CA-EBB1-440A-BBDC-EB228734B843}"/>
    <cellStyle name="40% - Accent6 7 2 2 2 2" xfId="23742" xr:uid="{37ACC4CB-DCCF-4D52-A901-C270C9CF47FB}"/>
    <cellStyle name="40% - Accent6 7 2 2 2 2 2" xfId="23743" xr:uid="{AA465F0D-F807-40E0-8E5C-E9CB8B7102D7}"/>
    <cellStyle name="40% - Accent6 7 2 2 2 2 2 2" xfId="23744" xr:uid="{E9783E68-C7C0-40A8-8DEF-95A378BBD4DE}"/>
    <cellStyle name="40% - Accent6 7 2 2 2 2 3" xfId="23745" xr:uid="{E7051237-77FF-4E99-8DF6-BE16BF51EBCD}"/>
    <cellStyle name="40% - Accent6 7 2 2 2 3" xfId="23746" xr:uid="{30883343-1153-4E75-8657-A068CD0976B0}"/>
    <cellStyle name="40% - Accent6 7 2 2 2 3 2" xfId="23747" xr:uid="{E8F7DDF9-EF92-4929-952F-C2A1642A2C30}"/>
    <cellStyle name="40% - Accent6 7 2 2 2 3 2 2" xfId="23748" xr:uid="{B58C4222-A591-4CF5-875D-04166A729D91}"/>
    <cellStyle name="40% - Accent6 7 2 2 2 3 3" xfId="23749" xr:uid="{7D244070-5F04-4C22-8CD8-DADD569361BB}"/>
    <cellStyle name="40% - Accent6 7 2 2 2 4" xfId="23750" xr:uid="{8B37D739-B5EA-43E3-8BFD-A0B7DA42FA94}"/>
    <cellStyle name="40% - Accent6 7 2 2 2 4 2" xfId="23751" xr:uid="{C9D30820-7E2F-4063-8851-F6CE2D8B1F98}"/>
    <cellStyle name="40% - Accent6 7 2 2 2 4 2 2" xfId="23752" xr:uid="{0453625E-4B1A-4192-894A-3BCC7C474912}"/>
    <cellStyle name="40% - Accent6 7 2 2 2 4 3" xfId="23753" xr:uid="{4DF1DBCB-B173-4ABC-8B3F-33A2BED28EA4}"/>
    <cellStyle name="40% - Accent6 7 2 2 2 5" xfId="23754" xr:uid="{678EA198-65C3-4A84-833C-050C5D71EC0A}"/>
    <cellStyle name="40% - Accent6 7 2 2 2 5 2" xfId="23755" xr:uid="{19ED7F20-EBC3-40E8-B4F4-C48885CEB5E5}"/>
    <cellStyle name="40% - Accent6 7 2 2 2 6" xfId="23756" xr:uid="{DFC80D06-59F2-4654-AED1-A5A5A378E9CB}"/>
    <cellStyle name="40% - Accent6 7 2 2 3" xfId="23757" xr:uid="{8CFF7FB9-19B4-4B08-887E-E2BA505A27C2}"/>
    <cellStyle name="40% - Accent6 7 2 2 3 2" xfId="23758" xr:uid="{57D93708-50C6-40AF-9AD6-244296722741}"/>
    <cellStyle name="40% - Accent6 7 2 2 3 2 2" xfId="23759" xr:uid="{F94116F0-E0D4-4380-A63D-B710DED2A929}"/>
    <cellStyle name="40% - Accent6 7 2 2 3 3" xfId="23760" xr:uid="{9083997F-64EB-489A-9CF0-E436FA09E1B7}"/>
    <cellStyle name="40% - Accent6 7 2 2 4" xfId="23761" xr:uid="{ED719CA3-A050-4D85-A999-02A207308B4F}"/>
    <cellStyle name="40% - Accent6 7 2 2 4 2" xfId="23762" xr:uid="{22FAACBA-3D81-47CA-834F-41663C6E5193}"/>
    <cellStyle name="40% - Accent6 7 2 2 4 2 2" xfId="23763" xr:uid="{AD8DEA96-D970-42B3-A29F-B204A8D5F0F4}"/>
    <cellStyle name="40% - Accent6 7 2 2 4 3" xfId="23764" xr:uid="{45219A30-5CAE-4679-A396-0821D8EF3FDC}"/>
    <cellStyle name="40% - Accent6 7 2 2 5" xfId="23765" xr:uid="{C5E328C2-9DA6-4B01-A4DF-73080ABF6300}"/>
    <cellStyle name="40% - Accent6 7 2 2 5 2" xfId="23766" xr:uid="{4764BFDD-BC65-457F-830F-4B9562C6E86B}"/>
    <cellStyle name="40% - Accent6 7 2 2 5 2 2" xfId="23767" xr:uid="{921B8118-114E-41A8-ACFD-9192273A2A2A}"/>
    <cellStyle name="40% - Accent6 7 2 2 5 3" xfId="23768" xr:uid="{F53BC5B2-B22A-47AA-87AF-0F9EDF22B882}"/>
    <cellStyle name="40% - Accent6 7 2 2 6" xfId="23769" xr:uid="{87C404F6-25C4-4CEE-A9FD-D9B9DEFC337F}"/>
    <cellStyle name="40% - Accent6 7 2 2 6 2" xfId="23770" xr:uid="{90171BDD-B437-497C-8760-37A80E33FA3B}"/>
    <cellStyle name="40% - Accent6 7 2 2 7" xfId="23771" xr:uid="{01D38040-F4F7-41F2-917E-61EFF6E2C2CE}"/>
    <cellStyle name="40% - Accent6 7 2 3" xfId="23772" xr:uid="{0DD769DD-8CCE-4C6B-B94C-B03BF825FE70}"/>
    <cellStyle name="40% - Accent6 7 2 3 2" xfId="23773" xr:uid="{96C7AF23-C84A-4275-9B50-1B7AEB9F2887}"/>
    <cellStyle name="40% - Accent6 7 2 3 2 2" xfId="23774" xr:uid="{E2216ED6-4B5A-4956-BF35-FD631C7B3D3C}"/>
    <cellStyle name="40% - Accent6 7 2 3 2 2 2" xfId="23775" xr:uid="{B2673887-75D7-4485-91F2-28680C6A023B}"/>
    <cellStyle name="40% - Accent6 7 2 3 2 3" xfId="23776" xr:uid="{2FDDC0DD-C939-42C0-9C1D-A8E367778B8C}"/>
    <cellStyle name="40% - Accent6 7 2 3 3" xfId="23777" xr:uid="{B4DDFF82-A495-48FF-A51F-65A47BAE143A}"/>
    <cellStyle name="40% - Accent6 7 2 3 3 2" xfId="23778" xr:uid="{3BA98DDC-6723-4D7E-A273-CFECDE135462}"/>
    <cellStyle name="40% - Accent6 7 2 3 3 2 2" xfId="23779" xr:uid="{1580480D-2C27-4A6E-8B74-D8A406CCFBFC}"/>
    <cellStyle name="40% - Accent6 7 2 3 3 3" xfId="23780" xr:uid="{CCE72ACF-18E7-4844-A9C5-36FD2E5958C6}"/>
    <cellStyle name="40% - Accent6 7 2 3 4" xfId="23781" xr:uid="{897EAEDB-AB53-4D4C-A378-FA227169FFDC}"/>
    <cellStyle name="40% - Accent6 7 2 3 4 2" xfId="23782" xr:uid="{C7B42C99-2A28-4413-BDAA-35CF0F4CB855}"/>
    <cellStyle name="40% - Accent6 7 2 3 4 2 2" xfId="23783" xr:uid="{DA3549BD-9553-4E07-A7B2-BD5924E17708}"/>
    <cellStyle name="40% - Accent6 7 2 3 4 3" xfId="23784" xr:uid="{576C8247-D214-42A0-851E-AB6F23534470}"/>
    <cellStyle name="40% - Accent6 7 2 3 5" xfId="23785" xr:uid="{B6C2D8E1-72A1-4DE3-BD0D-BAEB72F569B9}"/>
    <cellStyle name="40% - Accent6 7 2 3 5 2" xfId="23786" xr:uid="{8ECE275E-82CB-458F-BCBC-280500B4AEA3}"/>
    <cellStyle name="40% - Accent6 7 2 3 6" xfId="23787" xr:uid="{363A17E6-D36B-4381-888E-7EFAC3EB08B0}"/>
    <cellStyle name="40% - Accent6 7 2 4" xfId="23788" xr:uid="{E11CDF55-224E-4F3F-A3D3-49115703F7C1}"/>
    <cellStyle name="40% - Accent6 7 2 4 2" xfId="23789" xr:uid="{A7155348-92E0-4F7C-9D3D-D0FDCF6FDEC8}"/>
    <cellStyle name="40% - Accent6 7 2 4 2 2" xfId="23790" xr:uid="{97F4AB2C-C201-4762-AB07-D28E38948A60}"/>
    <cellStyle name="40% - Accent6 7 2 4 3" xfId="23791" xr:uid="{25D1A47B-CE6D-4DC5-A48A-B660F9009F2A}"/>
    <cellStyle name="40% - Accent6 7 2 5" xfId="23792" xr:uid="{5D36DAF3-2E96-4C7C-93CB-FB3C52979E45}"/>
    <cellStyle name="40% - Accent6 7 2 5 2" xfId="23793" xr:uid="{3E05750E-DBD7-4E55-A1C2-D2E87460A3CE}"/>
    <cellStyle name="40% - Accent6 7 2 5 2 2" xfId="23794" xr:uid="{33FA2E49-CCD3-44A3-8116-8A2A7B673AE0}"/>
    <cellStyle name="40% - Accent6 7 2 5 3" xfId="23795" xr:uid="{F2A99B04-F9C0-486F-80DD-611C94D6B1CE}"/>
    <cellStyle name="40% - Accent6 7 2 6" xfId="23796" xr:uid="{DDFDAC8C-2137-4259-B818-01976D1632CC}"/>
    <cellStyle name="40% - Accent6 7 2 6 2" xfId="23797" xr:uid="{3AE20355-DF13-4BEB-BB86-C996CC8B3456}"/>
    <cellStyle name="40% - Accent6 7 2 6 2 2" xfId="23798" xr:uid="{DBC12A63-74C5-45DD-B8C5-88CB22625509}"/>
    <cellStyle name="40% - Accent6 7 2 6 3" xfId="23799" xr:uid="{DC0A479A-7A88-41B6-A457-79B5E35A8E97}"/>
    <cellStyle name="40% - Accent6 7 2 7" xfId="23800" xr:uid="{29977A3F-6358-4A44-A546-20271BB9F907}"/>
    <cellStyle name="40% - Accent6 7 2 7 2" xfId="23801" xr:uid="{123DABE3-A182-4849-A7E3-C326C0564D86}"/>
    <cellStyle name="40% - Accent6 7 2 8" xfId="23802" xr:uid="{9106E661-D789-40C6-A1CB-71FFD700B39F}"/>
    <cellStyle name="40% - Accent6 7 3" xfId="23803" xr:uid="{5674545C-9971-4EEB-8899-1E8A666CA434}"/>
    <cellStyle name="40% - Accent6 7 3 2" xfId="23804" xr:uid="{D26ECBDD-5568-4B5A-906F-C04F19DDAE8B}"/>
    <cellStyle name="40% - Accent6 7 3 2 2" xfId="23805" xr:uid="{B608F2D7-FFAD-46E4-92A3-D8F49C279F51}"/>
    <cellStyle name="40% - Accent6 7 3 2 2 2" xfId="23806" xr:uid="{A6D3DFF8-B476-4B31-9462-558C596431AA}"/>
    <cellStyle name="40% - Accent6 7 3 2 2 2 2" xfId="23807" xr:uid="{17B1804B-E006-4A2E-BE92-F27C6F920F93}"/>
    <cellStyle name="40% - Accent6 7 3 2 2 2 2 2" xfId="23808" xr:uid="{4EBB3C77-4573-49E4-9AA5-CC13AA446B04}"/>
    <cellStyle name="40% - Accent6 7 3 2 2 2 3" xfId="23809" xr:uid="{0CF76D69-1E1E-4518-8C27-9ADD5D272F0B}"/>
    <cellStyle name="40% - Accent6 7 3 2 2 3" xfId="23810" xr:uid="{F55F10D3-CBEE-491C-8216-4F69C8C7FA9B}"/>
    <cellStyle name="40% - Accent6 7 3 2 2 3 2" xfId="23811" xr:uid="{67084FC9-BF8F-4E5E-B40A-6D72206A0E54}"/>
    <cellStyle name="40% - Accent6 7 3 2 2 3 2 2" xfId="23812" xr:uid="{414F079A-8196-48FE-9F68-B2D725D302F3}"/>
    <cellStyle name="40% - Accent6 7 3 2 2 3 3" xfId="23813" xr:uid="{2FE40526-AA15-4007-8842-DA6E118B6E66}"/>
    <cellStyle name="40% - Accent6 7 3 2 2 4" xfId="23814" xr:uid="{BDAC34B7-568C-40E1-8322-A9AF282A9021}"/>
    <cellStyle name="40% - Accent6 7 3 2 2 4 2" xfId="23815" xr:uid="{B05E10FB-4979-4A60-84D5-453C8605844E}"/>
    <cellStyle name="40% - Accent6 7 3 2 2 4 2 2" xfId="23816" xr:uid="{68FD6E68-53C0-4450-9AC7-45FCD4D27121}"/>
    <cellStyle name="40% - Accent6 7 3 2 2 4 3" xfId="23817" xr:uid="{604027AA-73ED-40AE-AF09-D609DD9F8426}"/>
    <cellStyle name="40% - Accent6 7 3 2 2 5" xfId="23818" xr:uid="{590B08D0-2933-48DC-A21B-EF8AC8B9F2C3}"/>
    <cellStyle name="40% - Accent6 7 3 2 2 5 2" xfId="23819" xr:uid="{2696F45A-1409-49A2-81E4-E9F6A82A8ABA}"/>
    <cellStyle name="40% - Accent6 7 3 2 2 6" xfId="23820" xr:uid="{FE456DA3-6D5C-47DD-B4A5-C12CB3EFD4C5}"/>
    <cellStyle name="40% - Accent6 7 3 2 3" xfId="23821" xr:uid="{530816D3-D91F-4BFC-90E7-538927A94BA1}"/>
    <cellStyle name="40% - Accent6 7 3 2 3 2" xfId="23822" xr:uid="{81F2DDBC-4AAE-4E22-A5EB-8D96811ED161}"/>
    <cellStyle name="40% - Accent6 7 3 2 3 2 2" xfId="23823" xr:uid="{9BDDEE62-4996-49B8-B65F-DFA2039C4C78}"/>
    <cellStyle name="40% - Accent6 7 3 2 3 3" xfId="23824" xr:uid="{6056EB9C-D957-4BC4-8A8E-699F15CC8944}"/>
    <cellStyle name="40% - Accent6 7 3 2 4" xfId="23825" xr:uid="{036D9601-A59A-4BF2-8B75-260784641838}"/>
    <cellStyle name="40% - Accent6 7 3 2 4 2" xfId="23826" xr:uid="{461436AB-C1CA-40E1-96D2-980587B47452}"/>
    <cellStyle name="40% - Accent6 7 3 2 4 2 2" xfId="23827" xr:uid="{5C3EAFDD-84B6-4EE6-B02E-BA02B1A7C004}"/>
    <cellStyle name="40% - Accent6 7 3 2 4 3" xfId="23828" xr:uid="{FFFAD7A6-7CA8-4EBE-B59C-12A97E13C0B6}"/>
    <cellStyle name="40% - Accent6 7 3 2 5" xfId="23829" xr:uid="{A5FB76C6-BD0F-4D6E-AC69-118978EAEF52}"/>
    <cellStyle name="40% - Accent6 7 3 2 5 2" xfId="23830" xr:uid="{5F092571-5E94-4AD5-A0F1-95EDAA4717E0}"/>
    <cellStyle name="40% - Accent6 7 3 2 5 2 2" xfId="23831" xr:uid="{BB2C1F52-68AA-4CEA-9542-096588675662}"/>
    <cellStyle name="40% - Accent6 7 3 2 5 3" xfId="23832" xr:uid="{F0800B9A-28C8-42BD-B450-A7C64D1462FD}"/>
    <cellStyle name="40% - Accent6 7 3 2 6" xfId="23833" xr:uid="{89E4D167-5B51-422D-978C-84B02AA1C9F1}"/>
    <cellStyle name="40% - Accent6 7 3 2 6 2" xfId="23834" xr:uid="{B4D03E26-1595-4665-AA76-BC6FF6E49EC9}"/>
    <cellStyle name="40% - Accent6 7 3 2 7" xfId="23835" xr:uid="{794B24B9-7CEF-4260-81D1-6AE4577A18D4}"/>
    <cellStyle name="40% - Accent6 7 3 3" xfId="23836" xr:uid="{332B253A-62D2-4FE6-8313-67953A60E625}"/>
    <cellStyle name="40% - Accent6 7 3 3 2" xfId="23837" xr:uid="{FC69481C-04C1-485C-92C2-639A0C408D47}"/>
    <cellStyle name="40% - Accent6 7 3 3 2 2" xfId="23838" xr:uid="{1FB4AE8C-5688-4706-B593-83051219F73D}"/>
    <cellStyle name="40% - Accent6 7 3 3 2 2 2" xfId="23839" xr:uid="{F964F3C4-D250-4E12-AC33-86FD8D4F6C67}"/>
    <cellStyle name="40% - Accent6 7 3 3 2 3" xfId="23840" xr:uid="{4A233C0E-ADC9-4279-9A6A-E7AE22B293F6}"/>
    <cellStyle name="40% - Accent6 7 3 3 3" xfId="23841" xr:uid="{C11A5905-94E2-471C-B370-C77456CE5362}"/>
    <cellStyle name="40% - Accent6 7 3 3 3 2" xfId="23842" xr:uid="{7F453EC7-C073-4C23-9B1E-59C5115F4117}"/>
    <cellStyle name="40% - Accent6 7 3 3 3 2 2" xfId="23843" xr:uid="{431C41CB-2089-48E8-B5D9-30FE9CD38F17}"/>
    <cellStyle name="40% - Accent6 7 3 3 3 3" xfId="23844" xr:uid="{8801DCF3-80C1-4998-BAB8-73E6B3ED9FDD}"/>
    <cellStyle name="40% - Accent6 7 3 3 4" xfId="23845" xr:uid="{164A0896-E864-47B9-9D2E-95244635A2C5}"/>
    <cellStyle name="40% - Accent6 7 3 3 4 2" xfId="23846" xr:uid="{442AA042-5D90-4F54-8F7A-A03EA85172AA}"/>
    <cellStyle name="40% - Accent6 7 3 3 4 2 2" xfId="23847" xr:uid="{BC69745A-3A76-4D83-90AA-9C82E447C350}"/>
    <cellStyle name="40% - Accent6 7 3 3 4 3" xfId="23848" xr:uid="{E06C3A96-732E-4DF2-AC82-2F682B61AE47}"/>
    <cellStyle name="40% - Accent6 7 3 3 5" xfId="23849" xr:uid="{1D1E173A-58C6-4196-B861-0E3C4E851A88}"/>
    <cellStyle name="40% - Accent6 7 3 3 5 2" xfId="23850" xr:uid="{D6B5DFCA-824F-48D3-96E7-0BA68EBA6390}"/>
    <cellStyle name="40% - Accent6 7 3 3 6" xfId="23851" xr:uid="{1CB108A3-C2A5-49B1-B68D-07C3639A25CA}"/>
    <cellStyle name="40% - Accent6 7 3 4" xfId="23852" xr:uid="{63DF9990-CCEE-4189-B6AD-5E2ECACEDE48}"/>
    <cellStyle name="40% - Accent6 7 3 4 2" xfId="23853" xr:uid="{03CE3494-B815-46A7-909F-733F1CF3A258}"/>
    <cellStyle name="40% - Accent6 7 3 4 2 2" xfId="23854" xr:uid="{86BE3547-4693-4BE9-B675-585659BAA6F1}"/>
    <cellStyle name="40% - Accent6 7 3 4 3" xfId="23855" xr:uid="{C21F8CA7-B476-469A-8754-12D926BF38BC}"/>
    <cellStyle name="40% - Accent6 7 3 5" xfId="23856" xr:uid="{4449AF95-C0C5-44E9-A0FE-FBCF47518100}"/>
    <cellStyle name="40% - Accent6 7 3 5 2" xfId="23857" xr:uid="{022C056D-5C25-4182-AB8D-F9C95B380187}"/>
    <cellStyle name="40% - Accent6 7 3 5 2 2" xfId="23858" xr:uid="{0DD3BDDA-CE21-47DE-8FEC-F230A876A3A2}"/>
    <cellStyle name="40% - Accent6 7 3 5 3" xfId="23859" xr:uid="{D3A95E09-F057-4AA4-BFC6-450537990AF0}"/>
    <cellStyle name="40% - Accent6 7 3 6" xfId="23860" xr:uid="{C20329B8-AEB6-4DC1-BB95-FD36ACB117A2}"/>
    <cellStyle name="40% - Accent6 7 3 6 2" xfId="23861" xr:uid="{2CDE81C1-522F-4B3D-AAD7-EB4C781F7D4E}"/>
    <cellStyle name="40% - Accent6 7 3 6 2 2" xfId="23862" xr:uid="{9A7D379D-E057-4DC7-BE5A-9579DB1C03FD}"/>
    <cellStyle name="40% - Accent6 7 3 6 3" xfId="23863" xr:uid="{F7B459EC-B114-46CA-A6E0-C75B7F8E5183}"/>
    <cellStyle name="40% - Accent6 7 3 7" xfId="23864" xr:uid="{D236126B-1011-4B47-B19B-1481BA77E5D9}"/>
    <cellStyle name="40% - Accent6 7 3 7 2" xfId="23865" xr:uid="{653A8581-9B57-4D87-94DD-4694BA1AACDD}"/>
    <cellStyle name="40% - Accent6 7 3 8" xfId="23866" xr:uid="{C2B6C9A7-FB00-4A69-8104-F07AD2E5C2FC}"/>
    <cellStyle name="40% - Accent6 7 4" xfId="23867" xr:uid="{52D45DDD-52DC-4C0E-98AA-0AC13BD764A8}"/>
    <cellStyle name="40% - Accent6 7 4 2" xfId="23868" xr:uid="{C47020D9-BA89-48BC-AF3F-B790FF35EDFE}"/>
    <cellStyle name="40% - Accent6 7 4 2 2" xfId="23869" xr:uid="{7FC84BA9-80DA-487A-ABF5-F542DA74E0F0}"/>
    <cellStyle name="40% - Accent6 7 4 2 2 2" xfId="23870" xr:uid="{1288A8CC-C8A1-4FDA-93F0-852A3A101960}"/>
    <cellStyle name="40% - Accent6 7 4 2 2 2 2" xfId="23871" xr:uid="{EF94E140-287A-4CDB-9FA8-EE687AB921B5}"/>
    <cellStyle name="40% - Accent6 7 4 2 2 3" xfId="23872" xr:uid="{64FF31F1-480B-423B-8977-7045FF8CCE07}"/>
    <cellStyle name="40% - Accent6 7 4 2 3" xfId="23873" xr:uid="{617D347B-87A3-43C0-95A7-80B280362BA7}"/>
    <cellStyle name="40% - Accent6 7 4 2 3 2" xfId="23874" xr:uid="{33820C4C-9713-498B-A02B-63DF159DC7A0}"/>
    <cellStyle name="40% - Accent6 7 4 2 3 2 2" xfId="23875" xr:uid="{C6BA252A-B1AB-46D2-A6C2-9E5FEB954B43}"/>
    <cellStyle name="40% - Accent6 7 4 2 3 3" xfId="23876" xr:uid="{64B4D038-6467-4552-9699-46EBCE63D091}"/>
    <cellStyle name="40% - Accent6 7 4 2 4" xfId="23877" xr:uid="{DDB6686D-74C6-4C73-A8EF-B62A484F6301}"/>
    <cellStyle name="40% - Accent6 7 4 2 4 2" xfId="23878" xr:uid="{45CADC5B-EFDA-4DD8-9F1C-62B6B23A60AD}"/>
    <cellStyle name="40% - Accent6 7 4 2 4 2 2" xfId="23879" xr:uid="{B8380AC4-96FF-458C-B78F-29D56A139C51}"/>
    <cellStyle name="40% - Accent6 7 4 2 4 3" xfId="23880" xr:uid="{D651E472-6124-48CE-BF28-02AFBAE69651}"/>
    <cellStyle name="40% - Accent6 7 4 2 5" xfId="23881" xr:uid="{7B81ACDF-D800-4075-866A-893DED296250}"/>
    <cellStyle name="40% - Accent6 7 4 2 5 2" xfId="23882" xr:uid="{ADF19284-A091-4EA8-8B42-E1F9B14C3836}"/>
    <cellStyle name="40% - Accent6 7 4 2 6" xfId="23883" xr:uid="{6D341985-984E-4397-8CCF-3B264A5D92BD}"/>
    <cellStyle name="40% - Accent6 7 4 3" xfId="23884" xr:uid="{A5BD6368-851B-4C83-9508-61C4F5F6ABD9}"/>
    <cellStyle name="40% - Accent6 7 4 3 2" xfId="23885" xr:uid="{31250BDA-E6A9-41E3-A7D4-B470FDA42F3B}"/>
    <cellStyle name="40% - Accent6 7 4 3 2 2" xfId="23886" xr:uid="{6AD3CD1F-A915-457D-9EB6-03A0CAF9B7D5}"/>
    <cellStyle name="40% - Accent6 7 4 3 3" xfId="23887" xr:uid="{73BADEFB-FFD4-474B-8463-9A9B9A71CB42}"/>
    <cellStyle name="40% - Accent6 7 4 4" xfId="23888" xr:uid="{F3159186-1D7D-49D2-9888-7581191507ED}"/>
    <cellStyle name="40% - Accent6 7 4 4 2" xfId="23889" xr:uid="{418AA31D-F359-4BEE-9B31-40EAAD673D46}"/>
    <cellStyle name="40% - Accent6 7 4 4 2 2" xfId="23890" xr:uid="{0CE55284-584D-43B2-BA51-F463DD6E036A}"/>
    <cellStyle name="40% - Accent6 7 4 4 3" xfId="23891" xr:uid="{798F2FAD-F562-4A94-B324-569D763F1D4C}"/>
    <cellStyle name="40% - Accent6 7 4 5" xfId="23892" xr:uid="{E9304AC1-9A4F-44CA-B3C0-844D987312BD}"/>
    <cellStyle name="40% - Accent6 7 4 5 2" xfId="23893" xr:uid="{3F246F30-E9D0-47DF-9811-CF16862049F6}"/>
    <cellStyle name="40% - Accent6 7 4 5 2 2" xfId="23894" xr:uid="{0C6C27EF-8345-4F76-8720-B477B8AECBC7}"/>
    <cellStyle name="40% - Accent6 7 4 5 3" xfId="23895" xr:uid="{8B9AF9D9-05F5-4939-AD85-047439A94183}"/>
    <cellStyle name="40% - Accent6 7 4 6" xfId="23896" xr:uid="{09749371-4BE4-4F68-823E-E57E89248E23}"/>
    <cellStyle name="40% - Accent6 7 4 6 2" xfId="23897" xr:uid="{E056C91A-DE62-4C89-A22A-C47E30C916E9}"/>
    <cellStyle name="40% - Accent6 7 4 7" xfId="23898" xr:uid="{A0EC4A7D-1B21-4414-BDE1-9187F6C5C833}"/>
    <cellStyle name="40% - Accent6 7 5" xfId="23899" xr:uid="{DAAFC1F6-B3EE-4994-89A0-F2DCCB207FE6}"/>
    <cellStyle name="40% - Accent6 7 5 2" xfId="23900" xr:uid="{1515FFE3-6E64-4F85-AE0F-354ACD53EB1A}"/>
    <cellStyle name="40% - Accent6 7 5 2 2" xfId="23901" xr:uid="{E31CCE44-5854-4418-ADB4-0D121FE01A7E}"/>
    <cellStyle name="40% - Accent6 7 5 2 2 2" xfId="23902" xr:uid="{BD698439-AB57-4F3D-8A47-D70FD84B9614}"/>
    <cellStyle name="40% - Accent6 7 5 2 2 2 2" xfId="23903" xr:uid="{8B542815-0D40-4C1F-8B4E-95B06B28BE6E}"/>
    <cellStyle name="40% - Accent6 7 5 2 2 3" xfId="23904" xr:uid="{26C80181-6264-4027-A6AF-D60BE1B6F56F}"/>
    <cellStyle name="40% - Accent6 7 5 2 3" xfId="23905" xr:uid="{A20BD6B2-1452-4196-A735-D1EE63B2E271}"/>
    <cellStyle name="40% - Accent6 7 5 2 3 2" xfId="23906" xr:uid="{9B705985-3C0A-4D3D-BDC5-E1EAEA72CBAB}"/>
    <cellStyle name="40% - Accent6 7 5 2 3 2 2" xfId="23907" xr:uid="{A8E142FE-A9DE-4FF6-BFF3-3C179BFD9C8B}"/>
    <cellStyle name="40% - Accent6 7 5 2 3 3" xfId="23908" xr:uid="{C4550DFC-C00E-4481-908D-BDFC3C1892F5}"/>
    <cellStyle name="40% - Accent6 7 5 2 4" xfId="23909" xr:uid="{82A38C1E-B383-4890-8EF7-68E58274A360}"/>
    <cellStyle name="40% - Accent6 7 5 2 4 2" xfId="23910" xr:uid="{716B30B9-F86B-459C-866C-C339D47EFF2F}"/>
    <cellStyle name="40% - Accent6 7 5 2 4 2 2" xfId="23911" xr:uid="{4F18C0E6-FACC-4FD6-8B13-21BA50B50C0F}"/>
    <cellStyle name="40% - Accent6 7 5 2 4 3" xfId="23912" xr:uid="{0809E8B4-CA65-4091-BED4-031ED1E1D7A4}"/>
    <cellStyle name="40% - Accent6 7 5 2 5" xfId="23913" xr:uid="{4C9E9011-2FE9-42E9-B60B-E5C543756B6B}"/>
    <cellStyle name="40% - Accent6 7 5 2 5 2" xfId="23914" xr:uid="{3D96AE8B-9811-42CE-B05D-83E3EBDBA203}"/>
    <cellStyle name="40% - Accent6 7 5 2 6" xfId="23915" xr:uid="{CAF26B88-7DBD-40BF-BEB0-0C542F31EE33}"/>
    <cellStyle name="40% - Accent6 7 5 3" xfId="23916" xr:uid="{0D98B390-0B6C-403C-B4A1-A0E6AA3B5270}"/>
    <cellStyle name="40% - Accent6 7 5 3 2" xfId="23917" xr:uid="{949F947E-EFF4-4835-A2AC-9C9335506F42}"/>
    <cellStyle name="40% - Accent6 7 5 3 2 2" xfId="23918" xr:uid="{879EC65F-30E4-4D65-93DD-892AD3F17B7B}"/>
    <cellStyle name="40% - Accent6 7 5 3 3" xfId="23919" xr:uid="{5AE21B33-6253-4F34-B077-45177D356D89}"/>
    <cellStyle name="40% - Accent6 7 5 4" xfId="23920" xr:uid="{111BFF96-A326-4523-AFE2-5ECB28739E71}"/>
    <cellStyle name="40% - Accent6 7 5 4 2" xfId="23921" xr:uid="{7629998E-10F5-49FE-B698-699CBD30520A}"/>
    <cellStyle name="40% - Accent6 7 5 4 2 2" xfId="23922" xr:uid="{B9B8A32C-2536-4D30-B846-E6D75694DE9A}"/>
    <cellStyle name="40% - Accent6 7 5 4 3" xfId="23923" xr:uid="{00844AD7-2C3C-4540-AD4C-DDBEE947C150}"/>
    <cellStyle name="40% - Accent6 7 5 5" xfId="23924" xr:uid="{8558678A-0D0A-4181-BFF2-F474D1021640}"/>
    <cellStyle name="40% - Accent6 7 5 5 2" xfId="23925" xr:uid="{0E125E5D-60DE-47AB-89E9-D1095FD73436}"/>
    <cellStyle name="40% - Accent6 7 5 5 2 2" xfId="23926" xr:uid="{8F7616A6-7D68-4CA0-A9C2-2C9037A5BEB0}"/>
    <cellStyle name="40% - Accent6 7 5 5 3" xfId="23927" xr:uid="{35191F84-1AE8-40BA-AA07-EF230B914495}"/>
    <cellStyle name="40% - Accent6 7 5 6" xfId="23928" xr:uid="{9C086A4C-BB9B-4162-8EA6-0F552873FBD6}"/>
    <cellStyle name="40% - Accent6 7 5 6 2" xfId="23929" xr:uid="{6B9AA7B1-9416-4AC2-8793-7CC10219BD18}"/>
    <cellStyle name="40% - Accent6 7 5 7" xfId="23930" xr:uid="{DF788AA9-CD74-4E86-BAB3-D4D2858DE692}"/>
    <cellStyle name="40% - Accent6 7 6" xfId="23931" xr:uid="{0D990199-7E85-406C-9572-23C4C70E2BBE}"/>
    <cellStyle name="40% - Accent6 7 6 2" xfId="23932" xr:uid="{1E4B3C03-D132-4C06-89A7-4CC6FB439101}"/>
    <cellStyle name="40% - Accent6 7 6 2 2" xfId="23933" xr:uid="{D2B71BC3-B7FE-4378-9DEF-D6EF93685A22}"/>
    <cellStyle name="40% - Accent6 7 6 2 2 2" xfId="23934" xr:uid="{25A17CAF-0A7F-4A94-B300-204908BF64E6}"/>
    <cellStyle name="40% - Accent6 7 6 2 3" xfId="23935" xr:uid="{ADD64539-FA18-4B94-AEF8-4826C9DD6826}"/>
    <cellStyle name="40% - Accent6 7 6 3" xfId="23936" xr:uid="{6D3AE43F-3F56-4EA5-973C-B4F22C8CBC10}"/>
    <cellStyle name="40% - Accent6 7 6 3 2" xfId="23937" xr:uid="{E4DDBA15-D636-4472-8175-7D759B310EB3}"/>
    <cellStyle name="40% - Accent6 7 6 3 2 2" xfId="23938" xr:uid="{641C4A9E-A5EF-4538-B1CE-A1DADF55F2F5}"/>
    <cellStyle name="40% - Accent6 7 6 3 3" xfId="23939" xr:uid="{7F183CAE-9E4E-4BE5-96EB-E0426A10828C}"/>
    <cellStyle name="40% - Accent6 7 6 4" xfId="23940" xr:uid="{902BCBBD-7B20-474F-A743-50F75AD489C2}"/>
    <cellStyle name="40% - Accent6 7 6 4 2" xfId="23941" xr:uid="{A4FC8781-E68D-4D9A-9905-0EF13616952D}"/>
    <cellStyle name="40% - Accent6 7 6 4 2 2" xfId="23942" xr:uid="{824E0B1D-1F82-4401-8ACC-ECF53FA3796A}"/>
    <cellStyle name="40% - Accent6 7 6 4 3" xfId="23943" xr:uid="{03920F86-205B-4518-AE5A-D61F60115E3E}"/>
    <cellStyle name="40% - Accent6 7 6 5" xfId="23944" xr:uid="{9CEC1484-F46E-4351-8F75-3EDD13377B68}"/>
    <cellStyle name="40% - Accent6 7 6 5 2" xfId="23945" xr:uid="{9F7BFBD4-0C6F-4619-95E1-AE74415ED85C}"/>
    <cellStyle name="40% - Accent6 7 6 6" xfId="23946" xr:uid="{0260E5E7-5109-49D1-BA2E-CCA12119F364}"/>
    <cellStyle name="40% - Accent6 7 7" xfId="23947" xr:uid="{DF2DF47B-C11B-47D6-9808-77E9CC0466CE}"/>
    <cellStyle name="40% - Accent6 7 7 2" xfId="23948" xr:uid="{E72BF3FB-8C7F-4478-B25B-9A62EE2824B0}"/>
    <cellStyle name="40% - Accent6 7 7 2 2" xfId="23949" xr:uid="{EE95B969-033D-4235-B5BF-404FD3D3115D}"/>
    <cellStyle name="40% - Accent6 7 7 2 2 2" xfId="23950" xr:uid="{CB7D0CCE-A52B-4637-B3D9-4005BB126F8A}"/>
    <cellStyle name="40% - Accent6 7 7 2 3" xfId="23951" xr:uid="{8A5B9F04-349A-44A0-9124-C7D12BB367C2}"/>
    <cellStyle name="40% - Accent6 7 7 3" xfId="23952" xr:uid="{E262E079-4ADB-4E95-B89E-E0A29D99C9B2}"/>
    <cellStyle name="40% - Accent6 7 7 3 2" xfId="23953" xr:uid="{CD9CF3D3-6D18-4F9D-982E-08946CE543DC}"/>
    <cellStyle name="40% - Accent6 7 7 3 2 2" xfId="23954" xr:uid="{E2C55FA2-FDA1-497F-811B-351EFBF84CB8}"/>
    <cellStyle name="40% - Accent6 7 7 3 3" xfId="23955" xr:uid="{83D10563-32EA-481F-B68D-134D6AC69C80}"/>
    <cellStyle name="40% - Accent6 7 7 4" xfId="23956" xr:uid="{7B3D8E32-EC4C-4A90-8D0F-08605A32C498}"/>
    <cellStyle name="40% - Accent6 7 7 4 2" xfId="23957" xr:uid="{80AD6D19-3163-4D9D-A701-90A6DD1F51F6}"/>
    <cellStyle name="40% - Accent6 7 7 4 2 2" xfId="23958" xr:uid="{25163E03-C4F9-4F05-8CE5-B03C6657E55E}"/>
    <cellStyle name="40% - Accent6 7 7 4 3" xfId="23959" xr:uid="{3F99D853-7EB8-4F69-861A-3655DD47BEA1}"/>
    <cellStyle name="40% - Accent6 7 7 5" xfId="23960" xr:uid="{B3FEF6BB-BEA6-468A-BA36-9A97A9C40872}"/>
    <cellStyle name="40% - Accent6 7 7 5 2" xfId="23961" xr:uid="{045453C3-F247-4B28-843C-15B1CF7384E0}"/>
    <cellStyle name="40% - Accent6 7 7 6" xfId="23962" xr:uid="{BA78265F-561A-4511-A57C-DBDDAC7F7E88}"/>
    <cellStyle name="40% - Accent6 7 8" xfId="23963" xr:uid="{4565435C-131C-4048-BBA4-9344F649A48F}"/>
    <cellStyle name="40% - Accent6 7 8 2" xfId="23964" xr:uid="{74D82CB5-FB1E-48A6-A5E3-E9F990F4F3DB}"/>
    <cellStyle name="40% - Accent6 7 8 2 2" xfId="23965" xr:uid="{3434B27B-4BB7-438D-A63C-0EC0661755B6}"/>
    <cellStyle name="40% - Accent6 7 8 2 2 2" xfId="23966" xr:uid="{FC348DDC-6221-4933-9E62-4924EC68F5B8}"/>
    <cellStyle name="40% - Accent6 7 8 2 3" xfId="23967" xr:uid="{1996A180-1FB6-44E7-895D-58A08BA2A38B}"/>
    <cellStyle name="40% - Accent6 7 8 3" xfId="23968" xr:uid="{DA82F7E4-B7B0-4C4F-9676-E37585CC0789}"/>
    <cellStyle name="40% - Accent6 7 8 3 2" xfId="23969" xr:uid="{112EC5E7-6DEE-4B5F-872D-A3614E349305}"/>
    <cellStyle name="40% - Accent6 7 8 3 2 2" xfId="23970" xr:uid="{48FEE3FA-4133-491F-9945-EA92F20FD0C9}"/>
    <cellStyle name="40% - Accent6 7 8 3 3" xfId="23971" xr:uid="{C13CEBC5-2655-4629-974D-A2E3B9E8231F}"/>
    <cellStyle name="40% - Accent6 7 8 4" xfId="23972" xr:uid="{3CA84CF6-F773-4092-9A3B-D1BE72BDD704}"/>
    <cellStyle name="40% - Accent6 7 8 4 2" xfId="23973" xr:uid="{47E12575-EF2A-4EC9-ADB3-11424C3C5E15}"/>
    <cellStyle name="40% - Accent6 7 8 4 2 2" xfId="23974" xr:uid="{014D3904-52EC-4073-A842-675FC45CFB31}"/>
    <cellStyle name="40% - Accent6 7 8 4 3" xfId="23975" xr:uid="{5F09EC24-82B1-4B05-A0D8-401A0D7FA029}"/>
    <cellStyle name="40% - Accent6 7 8 5" xfId="23976" xr:uid="{20BD330F-DF9D-4888-98AA-0FE4F963778D}"/>
    <cellStyle name="40% - Accent6 7 8 5 2" xfId="23977" xr:uid="{58780B4A-BAAB-4A66-9EE6-1D1523D78032}"/>
    <cellStyle name="40% - Accent6 7 8 6" xfId="23978" xr:uid="{01D0EB8A-E83A-4BE7-8525-0A9B28635030}"/>
    <cellStyle name="40% - Accent6 7 9" xfId="23979" xr:uid="{6C9083E2-1CBC-4EAB-9855-E2AC5E6BCD9D}"/>
    <cellStyle name="40% - Accent6 7 9 2" xfId="23980" xr:uid="{31CFDB53-A1FE-4564-8902-61FAD4A4EA17}"/>
    <cellStyle name="40% - Accent6 7 9 2 2" xfId="23981" xr:uid="{3CFD2DD5-5FFE-44B0-ADAD-97A48C551CE1}"/>
    <cellStyle name="40% - Accent6 7 9 2 2 2" xfId="23982" xr:uid="{D2A0D3C9-3E0D-4592-ACAE-1670A512BA5D}"/>
    <cellStyle name="40% - Accent6 7 9 2 3" xfId="23983" xr:uid="{52936E19-D332-4017-8E81-3B22576E6B98}"/>
    <cellStyle name="40% - Accent6 7 9 3" xfId="23984" xr:uid="{AAFCD687-9E48-422B-B35D-3A297C4B2181}"/>
    <cellStyle name="40% - Accent6 7 9 3 2" xfId="23985" xr:uid="{D0B9DBC5-2EB6-4ABE-BB6A-91EB1A5C7BE5}"/>
    <cellStyle name="40% - Accent6 7 9 3 2 2" xfId="23986" xr:uid="{34C53B65-4436-4409-B41E-02250974D405}"/>
    <cellStyle name="40% - Accent6 7 9 3 3" xfId="23987" xr:uid="{F624E641-99A9-4788-9959-6EF48427E55C}"/>
    <cellStyle name="40% - Accent6 7 9 4" xfId="23988" xr:uid="{9A52D742-12FC-4829-BBFD-EECDBFEBD330}"/>
    <cellStyle name="40% - Accent6 7 9 4 2" xfId="23989" xr:uid="{0AA3ACB0-C3A0-47F7-906A-8C0642618276}"/>
    <cellStyle name="40% - Accent6 7 9 4 2 2" xfId="23990" xr:uid="{FF99F2F1-C14F-441F-8AD0-56E0F3AE18E1}"/>
    <cellStyle name="40% - Accent6 7 9 4 3" xfId="23991" xr:uid="{4F76353C-AB51-477E-9B8E-E7832198A3D6}"/>
    <cellStyle name="40% - Accent6 7 9 5" xfId="23992" xr:uid="{47A22211-21BF-42FE-A3C2-A6A1DB5CC248}"/>
    <cellStyle name="40% - Accent6 7 9 5 2" xfId="23993" xr:uid="{E86EACC7-EA79-4900-919F-B85CA515595E}"/>
    <cellStyle name="40% - Accent6 7 9 6" xfId="23994" xr:uid="{D0B701A6-A8BC-4E1A-8C01-4BDF26E53A58}"/>
    <cellStyle name="40% - Accent6 8" xfId="23995" xr:uid="{80E8879E-2282-4C9F-ACCC-0F2E747E0131}"/>
    <cellStyle name="40% - Accent6 9" xfId="23996" xr:uid="{620B87D3-ECD7-4008-805B-795A8EF8D27B}"/>
    <cellStyle name="40% - Accent6 9 2" xfId="23997" xr:uid="{62274455-7FEF-443C-9083-8CFB8FA18304}"/>
    <cellStyle name="40% - Accent6 9 2 2" xfId="23998" xr:uid="{B42045B9-9866-4437-A32F-DCC64832F426}"/>
    <cellStyle name="40% - Accent6 9 2 2 2" xfId="23999" xr:uid="{65B0F520-84AE-4152-BC80-75838D8D4D6A}"/>
    <cellStyle name="40% - Accent6 9 2 2 2 2" xfId="24000" xr:uid="{0FA30C4E-B7F6-472C-BD2F-C89FE6D691EF}"/>
    <cellStyle name="40% - Accent6 9 2 2 2 2 2" xfId="24001" xr:uid="{06B53853-0AAB-4406-B76D-7F1846D0DE6B}"/>
    <cellStyle name="40% - Accent6 9 2 2 2 3" xfId="24002" xr:uid="{FC74943B-937A-4ED8-B9EF-0897F1B4A94F}"/>
    <cellStyle name="40% - Accent6 9 2 2 3" xfId="24003" xr:uid="{86794DB3-15C3-455E-A8F1-0E4EBD818DFB}"/>
    <cellStyle name="40% - Accent6 9 2 2 3 2" xfId="24004" xr:uid="{97AF72FC-47E4-4DEB-BA12-187547D38D8D}"/>
    <cellStyle name="40% - Accent6 9 2 2 3 2 2" xfId="24005" xr:uid="{7FB63593-2E9E-41A2-A52B-1C6A38E66F0F}"/>
    <cellStyle name="40% - Accent6 9 2 2 3 3" xfId="24006" xr:uid="{1C442475-F951-462C-BE08-A10B88634DBA}"/>
    <cellStyle name="40% - Accent6 9 2 2 4" xfId="24007" xr:uid="{C985DECA-86FE-4891-B006-7B2760F03AEA}"/>
    <cellStyle name="40% - Accent6 9 2 2 4 2" xfId="24008" xr:uid="{95CD5C86-57DF-4DE5-8501-EA898C893473}"/>
    <cellStyle name="40% - Accent6 9 2 2 4 2 2" xfId="24009" xr:uid="{F4EDCB0F-4D64-4DC9-830C-50EC845A69F6}"/>
    <cellStyle name="40% - Accent6 9 2 2 4 3" xfId="24010" xr:uid="{A739C48D-1C3F-4DBA-B502-BF786D8BF288}"/>
    <cellStyle name="40% - Accent6 9 2 2 5" xfId="24011" xr:uid="{3B9A901A-84C1-47DB-949F-167C238FC2C8}"/>
    <cellStyle name="40% - Accent6 9 2 2 5 2" xfId="24012" xr:uid="{D369F23E-84C1-4DB8-9A17-5039E5C7516E}"/>
    <cellStyle name="40% - Accent6 9 2 2 6" xfId="24013" xr:uid="{7BA1F95C-8B04-413C-B5A3-500B2045B15D}"/>
    <cellStyle name="40% - Accent6 9 2 3" xfId="24014" xr:uid="{5EB1E678-5CAD-48D3-A4CB-A38AFDA58E95}"/>
    <cellStyle name="40% - Accent6 9 2 3 2" xfId="24015" xr:uid="{FB0BD206-48FE-481B-8004-369629685572}"/>
    <cellStyle name="40% - Accent6 9 2 3 2 2" xfId="24016" xr:uid="{8AC2448E-8F36-4915-8554-02D352FA094B}"/>
    <cellStyle name="40% - Accent6 9 2 3 3" xfId="24017" xr:uid="{2593D9F9-DA7A-41F2-A772-607F46835477}"/>
    <cellStyle name="40% - Accent6 9 2 4" xfId="24018" xr:uid="{558A1CC4-3708-48C2-9DA8-0A19230BCC16}"/>
    <cellStyle name="40% - Accent6 9 2 4 2" xfId="24019" xr:uid="{C44ED094-AD25-4E52-930D-5BBCF413D6B8}"/>
    <cellStyle name="40% - Accent6 9 2 4 2 2" xfId="24020" xr:uid="{38A34330-793E-4A3D-8AF4-7F9A56198EB4}"/>
    <cellStyle name="40% - Accent6 9 2 4 3" xfId="24021" xr:uid="{A4A6D517-0CD1-4DDB-BC6D-CFFD29B96592}"/>
    <cellStyle name="40% - Accent6 9 2 5" xfId="24022" xr:uid="{DD6629BF-8E46-4A36-9FB1-AAF6B9B80B14}"/>
    <cellStyle name="40% - Accent6 9 2 5 2" xfId="24023" xr:uid="{00D94DBB-1585-4F92-9AAD-D2BB7BC16E21}"/>
    <cellStyle name="40% - Accent6 9 2 5 2 2" xfId="24024" xr:uid="{DE051C5D-4329-4617-B8C9-428C28D4A44C}"/>
    <cellStyle name="40% - Accent6 9 2 5 3" xfId="24025" xr:uid="{33DC4841-1912-4758-A1A3-1DDB2A1552CB}"/>
    <cellStyle name="40% - Accent6 9 2 6" xfId="24026" xr:uid="{3A0E40F3-594C-4671-A232-DA9494553936}"/>
    <cellStyle name="40% - Accent6 9 2 6 2" xfId="24027" xr:uid="{1F312658-971E-40F1-A1D2-075168D5DE45}"/>
    <cellStyle name="40% - Accent6 9 2 7" xfId="24028" xr:uid="{6DE5536F-AA43-4354-BDAB-C6B3D79AF651}"/>
    <cellStyle name="40% - Accent6 9 3" xfId="24029" xr:uid="{BB9D967F-B4CB-4060-89CF-E9589EF0E567}"/>
    <cellStyle name="40% - Accent6 9 3 2" xfId="24030" xr:uid="{70D1B62C-B503-4C2A-B386-3D343C3E0791}"/>
    <cellStyle name="40% - Accent6 9 3 2 2" xfId="24031" xr:uid="{A868430F-E5E9-4A5F-94A1-6090DECEAC31}"/>
    <cellStyle name="40% - Accent6 9 3 2 2 2" xfId="24032" xr:uid="{65C881DA-8F7E-4208-960D-E243A8E196B9}"/>
    <cellStyle name="40% - Accent6 9 3 2 3" xfId="24033" xr:uid="{C7B85AE3-72A2-482E-9F9B-A5DBB8B9925D}"/>
    <cellStyle name="40% - Accent6 9 3 3" xfId="24034" xr:uid="{1541B11E-ABC3-4041-8F9C-812DA7468F5F}"/>
    <cellStyle name="40% - Accent6 9 3 3 2" xfId="24035" xr:uid="{9C6839C2-1602-4D30-8EB0-6506D2B571E1}"/>
    <cellStyle name="40% - Accent6 9 3 3 2 2" xfId="24036" xr:uid="{EDC8BAF3-C4BD-4CF3-9A4E-F7951BADF25B}"/>
    <cellStyle name="40% - Accent6 9 3 3 3" xfId="24037" xr:uid="{9E0DD001-3241-490A-8113-588953CF2DAE}"/>
    <cellStyle name="40% - Accent6 9 3 4" xfId="24038" xr:uid="{525FCE96-A22F-4622-96B2-E9989CE189C0}"/>
    <cellStyle name="40% - Accent6 9 3 4 2" xfId="24039" xr:uid="{FD9BA9F8-C2A0-4591-B56E-4F0250316EC0}"/>
    <cellStyle name="40% - Accent6 9 3 4 2 2" xfId="24040" xr:uid="{F8BC34C4-B48B-4D5E-9EF7-E30F0AED574A}"/>
    <cellStyle name="40% - Accent6 9 3 4 3" xfId="24041" xr:uid="{9279DA8C-2FF8-4B07-BD7A-EB19305D9101}"/>
    <cellStyle name="40% - Accent6 9 3 5" xfId="24042" xr:uid="{763516A9-2C34-4435-B0BD-C925BE2DD79B}"/>
    <cellStyle name="40% - Accent6 9 3 5 2" xfId="24043" xr:uid="{624D7F04-7E28-46E5-AC0E-2875E27A7CB4}"/>
    <cellStyle name="40% - Accent6 9 3 6" xfId="24044" xr:uid="{8CEEBB58-CA6F-4B91-93F6-6D28A2F7B924}"/>
    <cellStyle name="40% - Accent6 9 4" xfId="24045" xr:uid="{EA3DE7B6-DDFA-48C4-B520-EA39870566E4}"/>
    <cellStyle name="40% - Accent6 9 4 2" xfId="24046" xr:uid="{D65D388A-38B6-46B8-A09D-9043D66D3527}"/>
    <cellStyle name="40% - Accent6 9 4 2 2" xfId="24047" xr:uid="{3F0F52A4-B575-426F-97D0-CB5F39707CE5}"/>
    <cellStyle name="40% - Accent6 9 4 3" xfId="24048" xr:uid="{674B93E5-EE8B-43EA-9A9B-B6D5F4E8F9D4}"/>
    <cellStyle name="40% - Accent6 9 5" xfId="24049" xr:uid="{5C7F603C-5999-4456-8804-52F2D57DF821}"/>
    <cellStyle name="40% - Accent6 9 5 2" xfId="24050" xr:uid="{1DDE3AAE-5082-48AE-978D-7543253A07AC}"/>
    <cellStyle name="40% - Accent6 9 5 2 2" xfId="24051" xr:uid="{0BC93E8F-01ED-4ABB-8954-B1B7732763C4}"/>
    <cellStyle name="40% - Accent6 9 5 3" xfId="24052" xr:uid="{2C617438-1BA2-401C-BD2E-6D8C5A028145}"/>
    <cellStyle name="40% - Accent6 9 6" xfId="24053" xr:uid="{5244EE48-BA65-41D6-8096-2E5450E525AE}"/>
    <cellStyle name="40% - Accent6 9 6 2" xfId="24054" xr:uid="{C263939C-5A0E-478B-80F7-FB68B8E8C731}"/>
    <cellStyle name="40% - Accent6 9 6 2 2" xfId="24055" xr:uid="{99FAE554-4B26-4003-963F-D55510A4781C}"/>
    <cellStyle name="40% - Accent6 9 6 3" xfId="24056" xr:uid="{3C37C342-3B5C-42D3-B3B9-B2020128C5AA}"/>
    <cellStyle name="40% - Accent6 9 7" xfId="24057" xr:uid="{A5B9B800-504C-427B-ACA7-837EFACA8E2C}"/>
    <cellStyle name="40% - Accent6 9 7 2" xfId="24058" xr:uid="{76DAB1B9-24C8-4BC1-9EFE-5A7EE550AAB5}"/>
    <cellStyle name="40% - Accent6 9 8" xfId="24059" xr:uid="{C78F6734-F82B-44CA-BCF8-6CCFD4B361AD}"/>
    <cellStyle name="60% - Accent1 2" xfId="1283" xr:uid="{00000000-0005-0000-0000-000018000000}"/>
    <cellStyle name="60% - Accent1 2 2" xfId="24060" xr:uid="{E07CB0BD-9419-4D10-A418-B41258E44BE4}"/>
    <cellStyle name="60% - Accent1 3" xfId="1256" xr:uid="{00000000-0005-0000-0000-000019000000}"/>
    <cellStyle name="60% - Accent1 4" xfId="24061" xr:uid="{8FB84016-2131-4909-8587-27A291C26639}"/>
    <cellStyle name="60% - Accent1 5" xfId="24062" xr:uid="{471337E5-BD40-47C6-8EF5-E52741FEFEFF}"/>
    <cellStyle name="60% - Accent1 6" xfId="24063" xr:uid="{304F7932-0F4A-403C-ABD3-BCDF2D1DD5F8}"/>
    <cellStyle name="60% - Accent1 7" xfId="24064" xr:uid="{D16D5B50-31FD-4F73-8B8D-F4CE8FB89179}"/>
    <cellStyle name="60% - Accent1 8" xfId="24065" xr:uid="{4D7969C1-79EA-46A7-9F59-6FB72F91F959}"/>
    <cellStyle name="60% - Accent2 2" xfId="1293" xr:uid="{00000000-0005-0000-0000-00001A000000}"/>
    <cellStyle name="60% - Accent2 2 2" xfId="24066" xr:uid="{31CB788C-9854-45F0-A085-FFB6D445FBB5}"/>
    <cellStyle name="60% - Accent2 3" xfId="1260" xr:uid="{00000000-0005-0000-0000-00001B000000}"/>
    <cellStyle name="60% - Accent2 4" xfId="24067" xr:uid="{D9C35138-1FF5-422C-937A-96F33A4C8BDC}"/>
    <cellStyle name="60% - Accent2 5" xfId="24068" xr:uid="{BDC30197-DA8E-4E13-8AA4-D7FFE64E9A4C}"/>
    <cellStyle name="60% - Accent2 6" xfId="24069" xr:uid="{3BCD99F3-524E-421E-8557-139077C524A7}"/>
    <cellStyle name="60% - Accent2 7" xfId="24070" xr:uid="{501FDA50-68B6-4BA6-89B4-56771E9B0E9F}"/>
    <cellStyle name="60% - Accent2 8" xfId="24071" xr:uid="{2DE9662E-6E53-415E-A49F-42E5E1C2AF90}"/>
    <cellStyle name="60% - Accent3 2" xfId="1290" xr:uid="{00000000-0005-0000-0000-00001C000000}"/>
    <cellStyle name="60% - Accent3 2 2" xfId="24072" xr:uid="{BED6F529-3D4B-4745-BD1C-934DED49A392}"/>
    <cellStyle name="60% - Accent3 3" xfId="1264" xr:uid="{00000000-0005-0000-0000-00001D000000}"/>
    <cellStyle name="60% - Accent3 4" xfId="24073" xr:uid="{FEE99950-1B69-4D7F-8951-990B98B70CCE}"/>
    <cellStyle name="60% - Accent3 5" xfId="24074" xr:uid="{EF430600-F3DE-464A-8953-52216956D8E7}"/>
    <cellStyle name="60% - Accent3 6" xfId="24075" xr:uid="{D8A88DA2-D7E3-4F90-8E51-53661406ECD8}"/>
    <cellStyle name="60% - Accent3 7" xfId="24076" xr:uid="{0B57D262-A523-4CC2-AE40-FF9AFB37A841}"/>
    <cellStyle name="60% - Accent3 8" xfId="24077" xr:uid="{BF93E00E-F71C-4A7B-95A6-E70732310FD9}"/>
    <cellStyle name="60% - Accent4 2" xfId="1288" xr:uid="{00000000-0005-0000-0000-00001E000000}"/>
    <cellStyle name="60% - Accent4 2 2" xfId="24078" xr:uid="{852B3479-25E9-4529-8F02-BDDA73BCBD11}"/>
    <cellStyle name="60% - Accent4 3" xfId="1268" xr:uid="{00000000-0005-0000-0000-00001F000000}"/>
    <cellStyle name="60% - Accent4 4" xfId="24079" xr:uid="{EAEC5D30-58C9-4638-8911-1A45AD831C45}"/>
    <cellStyle name="60% - Accent4 5" xfId="24080" xr:uid="{7214F57C-D7C9-4944-AB33-8071F3B9A669}"/>
    <cellStyle name="60% - Accent4 6" xfId="24081" xr:uid="{ED2A6AD8-1AA7-4D4E-8138-1EC68D5F8EBC}"/>
    <cellStyle name="60% - Accent4 7" xfId="24082" xr:uid="{DAB3ADFD-F6FF-4FCF-A025-D47AA98671D4}"/>
    <cellStyle name="60% - Accent4 8" xfId="24083" xr:uid="{36160AF5-DF3A-449C-8505-332D84CBA5A3}"/>
    <cellStyle name="60% - Accent5 2" xfId="1284" xr:uid="{00000000-0005-0000-0000-000020000000}"/>
    <cellStyle name="60% - Accent5 2 2" xfId="24084" xr:uid="{5D1F79C2-7A08-4A54-9E1F-8FC52A0D8588}"/>
    <cellStyle name="60% - Accent5 3" xfId="1272" xr:uid="{00000000-0005-0000-0000-000021000000}"/>
    <cellStyle name="60% - Accent5 4" xfId="24085" xr:uid="{F772B441-C35B-4582-8A36-263D470F7012}"/>
    <cellStyle name="60% - Accent5 5" xfId="24086" xr:uid="{B45E4FBA-DFB6-440D-B469-999CC552FA79}"/>
    <cellStyle name="60% - Accent5 6" xfId="24087" xr:uid="{CDA6AB3E-AEA9-46B8-839C-957D7C3C5E69}"/>
    <cellStyle name="60% - Accent5 7" xfId="24088" xr:uid="{A7ADE4CF-CDF2-4952-98F7-D410A1056BEF}"/>
    <cellStyle name="60% - Accent5 8" xfId="24089" xr:uid="{0460AE86-AFB6-4E35-BD66-6211D4169681}"/>
    <cellStyle name="60% - Accent6 2" xfId="1314" xr:uid="{00000000-0005-0000-0000-000022000000}"/>
    <cellStyle name="60% - Accent6 2 2" xfId="24090" xr:uid="{EA3DCDF9-9ADA-4EFF-9AC3-66B05D8F3D8A}"/>
    <cellStyle name="60% - Accent6 3" xfId="1276" xr:uid="{00000000-0005-0000-0000-000023000000}"/>
    <cellStyle name="60% - Accent6 4" xfId="24091" xr:uid="{2001A71D-2B86-4C2F-B354-E6F694A7CC8A}"/>
    <cellStyle name="60% - Accent6 5" xfId="24092" xr:uid="{30D3DE76-E411-44EF-B84F-CD4BE2035EC0}"/>
    <cellStyle name="60% - Accent6 6" xfId="24093" xr:uid="{757792EA-4F4D-4AF8-BC8F-7FB35B636207}"/>
    <cellStyle name="60% - Accent6 7" xfId="24094" xr:uid="{CBE2626D-8C07-48C6-88AB-8C54257A8711}"/>
    <cellStyle name="60% - Accent6 8" xfId="24095" xr:uid="{03D2EAE6-0B32-4704-9D18-4D61FCB67ADF}"/>
    <cellStyle name="Accent1 2" xfId="1310" xr:uid="{00000000-0005-0000-0000-000024000000}"/>
    <cellStyle name="Accent1 2 2" xfId="24096" xr:uid="{DE43D916-FA57-492A-8764-2AABFB8929D1}"/>
    <cellStyle name="Accent1 3" xfId="1253" xr:uid="{00000000-0005-0000-0000-000025000000}"/>
    <cellStyle name="Accent1 4" xfId="24097" xr:uid="{7A5DAF96-AB6C-4444-B184-D6EEC414F819}"/>
    <cellStyle name="Accent1 5" xfId="24098" xr:uid="{1B6B9988-0D3A-46DD-B9D6-4C80A91D4F8F}"/>
    <cellStyle name="Accent1 6" xfId="24099" xr:uid="{8E76AC06-F987-4D47-8A9C-FE872A19D241}"/>
    <cellStyle name="Accent1 7" xfId="24100" xr:uid="{02C7B8A3-9DE7-4564-A795-E2FC855AA875}"/>
    <cellStyle name="Accent1 8" xfId="24101" xr:uid="{F74FC55B-F4BA-43C7-B65D-AF914A58E524}"/>
    <cellStyle name="Accent2 2" xfId="1306" xr:uid="{00000000-0005-0000-0000-000026000000}"/>
    <cellStyle name="Accent2 2 2" xfId="24102" xr:uid="{2AEB8C27-C0A2-4E04-940B-543E41DEE16A}"/>
    <cellStyle name="Accent2 3" xfId="1257" xr:uid="{00000000-0005-0000-0000-000027000000}"/>
    <cellStyle name="Accent2 4" xfId="24103" xr:uid="{671F3D8C-F68A-4571-9665-5E7B3887B043}"/>
    <cellStyle name="Accent2 5" xfId="24104" xr:uid="{94174F06-7BD1-4B73-9B3C-D305FDAEA39E}"/>
    <cellStyle name="Accent2 6" xfId="24105" xr:uid="{4C7C23C9-4532-4919-9A80-3D7689B82DEB}"/>
    <cellStyle name="Accent2 7" xfId="24106" xr:uid="{B47E148D-3810-4B53-8462-46623F9D738B}"/>
    <cellStyle name="Accent2 8" xfId="24107" xr:uid="{C481573F-5A65-4CFE-9338-B7D76BB5D7C7}"/>
    <cellStyle name="Accent3 2" xfId="1302" xr:uid="{00000000-0005-0000-0000-000028000000}"/>
    <cellStyle name="Accent3 2 2" xfId="24108" xr:uid="{141EBD5C-93DC-45DE-8080-04B67A61ECE7}"/>
    <cellStyle name="Accent3 3" xfId="1261" xr:uid="{00000000-0005-0000-0000-000029000000}"/>
    <cellStyle name="Accent3 4" xfId="24109" xr:uid="{674D4C5F-E372-411D-9451-9C25234634AB}"/>
    <cellStyle name="Accent3 5" xfId="24110" xr:uid="{967F8297-F1C3-4472-8738-251827DB4AA1}"/>
    <cellStyle name="Accent3 6" xfId="24111" xr:uid="{7C87F81C-849F-40C6-8E57-078C0E00BDFB}"/>
    <cellStyle name="Accent3 7" xfId="24112" xr:uid="{84908DAC-1F76-44B9-8A2A-D1BBEBFCC411}"/>
    <cellStyle name="Accent3 8" xfId="24113" xr:uid="{87D6D5D8-C84B-49AE-A34E-4E222EDDA81A}"/>
    <cellStyle name="Accent4 2" xfId="1299" xr:uid="{00000000-0005-0000-0000-00002A000000}"/>
    <cellStyle name="Accent4 2 2" xfId="24114" xr:uid="{0663F801-102B-4CEF-B2CB-8941999755C5}"/>
    <cellStyle name="Accent4 3" xfId="1265" xr:uid="{00000000-0005-0000-0000-00002B000000}"/>
    <cellStyle name="Accent4 4" xfId="24115" xr:uid="{50D08308-673F-43E6-BB63-A1DE445A0047}"/>
    <cellStyle name="Accent4 5" xfId="24116" xr:uid="{F2C669E4-8BB8-4B42-8609-B18F28FCFBB4}"/>
    <cellStyle name="Accent4 6" xfId="24117" xr:uid="{EEE4AF4D-8117-4A9B-8524-C1BD83C5FFF3}"/>
    <cellStyle name="Accent4 7" xfId="24118" xr:uid="{32772BCC-ACD5-40F2-865D-0DB17E6F58C4}"/>
    <cellStyle name="Accent4 8" xfId="24119" xr:uid="{76E3F688-ED02-4C65-A16C-3844BE59B425}"/>
    <cellStyle name="Accent5 2" xfId="1295" xr:uid="{00000000-0005-0000-0000-00002C000000}"/>
    <cellStyle name="Accent5 2 2" xfId="24120" xr:uid="{9D7DFA56-5152-474A-91DB-27F05969582A}"/>
    <cellStyle name="Accent5 3" xfId="1269" xr:uid="{00000000-0005-0000-0000-00002D000000}"/>
    <cellStyle name="Accent6 2" xfId="1317" xr:uid="{00000000-0005-0000-0000-00002E000000}"/>
    <cellStyle name="Accent6 2 2" xfId="24121" xr:uid="{7878704F-3649-4576-B43C-20B675F663F6}"/>
    <cellStyle name="Accent6 3" xfId="1273" xr:uid="{00000000-0005-0000-0000-00002F000000}"/>
    <cellStyle name="Accent6 4" xfId="24122" xr:uid="{8212E00D-F599-4046-9146-E3C4F75BCE05}"/>
    <cellStyle name="Accent6 5" xfId="24123" xr:uid="{884E6CC3-C6D1-408A-96EF-7C2BC36198A2}"/>
    <cellStyle name="Accent6 6" xfId="24124" xr:uid="{DC005C8B-700C-4553-AE2D-4EFD50E55456}"/>
    <cellStyle name="Accent6 7" xfId="24125" xr:uid="{93CE582E-7B16-4E4D-92DC-DB43A71010B0}"/>
    <cellStyle name="Accent6 8" xfId="24126" xr:uid="{1DE1E5EA-EA6B-4B8C-B2A9-067FA8A3ED33}"/>
    <cellStyle name="Bad 2" xfId="1234" xr:uid="{00000000-0005-0000-0000-000030000000}"/>
    <cellStyle name="Bad 2 2" xfId="1313" xr:uid="{00000000-0005-0000-0000-000031000000}"/>
    <cellStyle name="Bad 2 3" xfId="24127" xr:uid="{C41B9DA3-4AC1-4E5B-B45B-4FA5391D579D}"/>
    <cellStyle name="Bad 3" xfId="1242" xr:uid="{00000000-0005-0000-0000-000032000000}"/>
    <cellStyle name="Bad 4" xfId="24128" xr:uid="{4B17A47D-B8C3-4F7D-8649-61FFF3380EFE}"/>
    <cellStyle name="Bad 5" xfId="24129" xr:uid="{7DB270E2-C2F2-4600-AC6C-818A733CAD5C}"/>
    <cellStyle name="Bad 6" xfId="24130" xr:uid="{3283EC3A-DEFF-4B8D-ACE1-116348E67D56}"/>
    <cellStyle name="Bad 7" xfId="24131" xr:uid="{393A6DF1-7265-4044-9046-680E16E407ED}"/>
    <cellStyle name="Bad 8" xfId="24132" xr:uid="{0F3FD910-3EFB-4C49-95BE-73FA50FF6539}"/>
    <cellStyle name="bot - Style1" xfId="98" xr:uid="{00000000-0005-0000-0000-000033000000}"/>
    <cellStyle name="Calculation 2" xfId="1309" xr:uid="{00000000-0005-0000-0000-000034000000}"/>
    <cellStyle name="Calculation 2 2" xfId="24133" xr:uid="{3AA2E1B2-0E9B-4CFF-9DCA-3265DC6E2E3F}"/>
    <cellStyle name="Calculation 3" xfId="1246" xr:uid="{00000000-0005-0000-0000-000035000000}"/>
    <cellStyle name="Calculation 4" xfId="24134" xr:uid="{51F2AD67-544B-4EC8-9680-74E405F4AAAD}"/>
    <cellStyle name="Calculation 5" xfId="24135" xr:uid="{523D0609-4F3B-4E49-912A-BA89B30418E5}"/>
    <cellStyle name="Calculation 6" xfId="24136" xr:uid="{5A2D2141-D6E6-4D55-93B0-7BF3EFB090F3}"/>
    <cellStyle name="Calculation 7" xfId="24137" xr:uid="{2D70B693-DCF0-4713-A486-D1B194889DBE}"/>
    <cellStyle name="Calculation 8" xfId="24138" xr:uid="{FC0C70F6-68E1-450E-8391-D48F279309C4}"/>
    <cellStyle name="Calculation 8 10" xfId="24139" xr:uid="{0EC4C53F-1F68-44D3-9949-58E51A6DCEA8}"/>
    <cellStyle name="Calculation 8 2" xfId="24140" xr:uid="{53C455F3-F384-41EB-A6C2-0B04288B1DF4}"/>
    <cellStyle name="Calculation 8 2 2" xfId="24141" xr:uid="{AE9B80A8-39FA-4476-8B7E-105782291BCB}"/>
    <cellStyle name="Calculation 8 2 2 2" xfId="24142" xr:uid="{1CF12F8E-94B5-46AC-854D-1023B00A5D6C}"/>
    <cellStyle name="Calculation 8 2 2 3" xfId="24143" xr:uid="{708032FF-74D1-4CB7-9AD8-90EDCB6D1D7D}"/>
    <cellStyle name="Calculation 8 2 3" xfId="24144" xr:uid="{EA938346-CAD6-4542-98C0-4FC9C5FD3ED0}"/>
    <cellStyle name="Calculation 8 2 3 2" xfId="24145" xr:uid="{81921D12-8EFE-4678-B6A5-B63137E38D4A}"/>
    <cellStyle name="Calculation 8 2 3 3" xfId="24146" xr:uid="{ECF502D3-BA45-4077-B399-BF70F8478E0A}"/>
    <cellStyle name="Calculation 8 2 4" xfId="24147" xr:uid="{8E38E8E4-9A0C-4E38-9DC2-29ACB00A0335}"/>
    <cellStyle name="Calculation 8 2 4 2" xfId="24148" xr:uid="{1A0C1F8B-4DDE-4917-8F3B-A7D71B1F4105}"/>
    <cellStyle name="Calculation 8 2 4 3" xfId="24149" xr:uid="{CBFC912A-AAE3-4087-A784-0C9856B27AFD}"/>
    <cellStyle name="Calculation 8 2 5" xfId="24150" xr:uid="{B166C1C6-447D-4E33-A25E-03946EF6EC89}"/>
    <cellStyle name="Calculation 8 2 6" xfId="24151" xr:uid="{FCB346AF-D0AA-436C-ABB6-2D126D74B7A2}"/>
    <cellStyle name="Calculation 8 3" xfId="24152" xr:uid="{444441B3-4727-4C26-8C36-73A28499B3D8}"/>
    <cellStyle name="Calculation 8 3 2" xfId="24153" xr:uid="{BC0EC26D-1464-4692-A40D-B1298D1E1F37}"/>
    <cellStyle name="Calculation 8 3 2 2" xfId="24154" xr:uid="{89FD6873-0E9C-4571-A4C4-CEECEB0F09BC}"/>
    <cellStyle name="Calculation 8 3 2 3" xfId="24155" xr:uid="{CD74BC67-3DF1-4BF1-B8E6-3EDB0BD91CF4}"/>
    <cellStyle name="Calculation 8 3 3" xfId="24156" xr:uid="{6EA0A717-8850-431C-9183-086DC656AE1D}"/>
    <cellStyle name="Calculation 8 3 3 2" xfId="24157" xr:uid="{5B44AD5E-4E4C-4A4B-924F-5F9584904E8E}"/>
    <cellStyle name="Calculation 8 3 3 3" xfId="24158" xr:uid="{23E4D071-EDAB-4ED7-B2DE-CD27F6C535C4}"/>
    <cellStyle name="Calculation 8 3 4" xfId="24159" xr:uid="{5AF2C51C-BDDB-47F7-805B-A1A4541175DF}"/>
    <cellStyle name="Calculation 8 3 4 2" xfId="24160" xr:uid="{FA4BDDE0-FA24-4E8A-8DAA-EA2C53087210}"/>
    <cellStyle name="Calculation 8 3 4 3" xfId="24161" xr:uid="{804FE951-92A6-46DA-9402-D2A372ED5048}"/>
    <cellStyle name="Calculation 8 3 5" xfId="24162" xr:uid="{E6A6F3CB-AFCF-4CA7-9D5B-E0C3AD0AFF77}"/>
    <cellStyle name="Calculation 8 3 6" xfId="24163" xr:uid="{293DA9C7-B91B-4341-A2D0-129337DBB024}"/>
    <cellStyle name="Calculation 8 4" xfId="24164" xr:uid="{745FD013-AD9E-486A-A629-6B0C9BDF3E00}"/>
    <cellStyle name="Calculation 8 4 2" xfId="24165" xr:uid="{50817E50-526B-4A94-91C5-44410F463543}"/>
    <cellStyle name="Calculation 8 4 2 2" xfId="24166" xr:uid="{3D053C8A-6BEB-40E5-B760-2B6686075285}"/>
    <cellStyle name="Calculation 8 4 2 3" xfId="24167" xr:uid="{45434E3C-2B94-401F-8EA7-0E7F7DFA5DC0}"/>
    <cellStyle name="Calculation 8 4 3" xfId="24168" xr:uid="{35EB702A-067A-4F69-B0BB-B8B76E48C60A}"/>
    <cellStyle name="Calculation 8 4 4" xfId="24169" xr:uid="{805926A6-B6A9-43F7-9228-C853C3BED520}"/>
    <cellStyle name="Calculation 8 4 4 2" xfId="24170" xr:uid="{E50FB794-0DB8-4CC8-A3D2-861650393166}"/>
    <cellStyle name="Calculation 8 4 4 3" xfId="24171" xr:uid="{821D2F9F-6F02-46BE-84CE-4F23F191B052}"/>
    <cellStyle name="Calculation 8 4 5" xfId="24172" xr:uid="{C82CF374-C332-4319-8CAE-10A4FEE6F5ED}"/>
    <cellStyle name="Calculation 8 4 6" xfId="24173" xr:uid="{F22471D7-1597-4F80-9078-2D196BC247EC}"/>
    <cellStyle name="Calculation 8 5" xfId="24174" xr:uid="{CEC53A52-FE86-450F-A856-0CD8DA6DDC53}"/>
    <cellStyle name="Calculation 8 5 2" xfId="24175" xr:uid="{7FD65C55-8A3A-448C-B33D-75E983DF5363}"/>
    <cellStyle name="Calculation 8 5 2 2" xfId="24176" xr:uid="{966215B3-7429-4C13-B859-7FF812AD5FF4}"/>
    <cellStyle name="Calculation 8 5 2 3" xfId="24177" xr:uid="{4E4CC311-07DD-4548-9E94-3B85C9DFD600}"/>
    <cellStyle name="Calculation 8 5 3" xfId="24178" xr:uid="{40AA8798-0481-456D-8641-0D316B194920}"/>
    <cellStyle name="Calculation 8 5 4" xfId="24179" xr:uid="{79B38486-E64C-48F3-B909-1908A61BBF06}"/>
    <cellStyle name="Calculation 8 5 4 2" xfId="24180" xr:uid="{43708E39-5C44-4633-B4AE-688E21B4A9DA}"/>
    <cellStyle name="Calculation 8 5 4 3" xfId="24181" xr:uid="{D98549D3-CAA0-4B12-8F6C-6E9B388516D8}"/>
    <cellStyle name="Calculation 8 5 5" xfId="24182" xr:uid="{6613F54A-43B3-4A2F-BB69-1C119E57BA12}"/>
    <cellStyle name="Calculation 8 5 6" xfId="24183" xr:uid="{1F0E98EF-923C-4CDA-9812-FBA6B59D8583}"/>
    <cellStyle name="Calculation 8 6" xfId="24184" xr:uid="{6D6EA1D5-E8D1-4A5C-B036-C97DBAB1BCFF}"/>
    <cellStyle name="Calculation 8 6 2" xfId="24185" xr:uid="{C6AE72B4-1863-4514-802F-A50C25389E77}"/>
    <cellStyle name="Calculation 8 6 3" xfId="24186" xr:uid="{6C3B904F-8640-4A8C-B8B4-4B1262F69457}"/>
    <cellStyle name="Calculation 8 7" xfId="24187" xr:uid="{273241D5-8FEE-495A-9125-B94B1820C576}"/>
    <cellStyle name="Calculation 8 7 2" xfId="24188" xr:uid="{78635B20-520E-4676-BEC6-4ACE31361481}"/>
    <cellStyle name="Calculation 8 7 3" xfId="24189" xr:uid="{7F9D1568-B149-4029-AD0D-E7A195C9504F}"/>
    <cellStyle name="Calculation 8 8" xfId="24190" xr:uid="{52F5D910-283A-42C4-A6DD-5C81E86C9636}"/>
    <cellStyle name="Calculation 8 8 2" xfId="24191" xr:uid="{3B1A3318-DB60-4FD4-90BB-FBA4DB88CBEC}"/>
    <cellStyle name="Calculation 8 8 3" xfId="24192" xr:uid="{A022F8A2-5C1D-4B20-A1C8-93A4183DEDA1}"/>
    <cellStyle name="Calculation 8 9" xfId="24193" xr:uid="{C240EC86-8795-4DF2-87A6-EC9B1EBFDBB8}"/>
    <cellStyle name="Check Cell 2" xfId="1305" xr:uid="{00000000-0005-0000-0000-000036000000}"/>
    <cellStyle name="Check Cell 2 2" xfId="24194" xr:uid="{A42F5631-D631-4BF5-9D9E-122DA81F85D0}"/>
    <cellStyle name="Check Cell 3" xfId="1248" xr:uid="{00000000-0005-0000-0000-000037000000}"/>
    <cellStyle name="Comma" xfId="1336" builtinId="3"/>
    <cellStyle name="Comma 10" xfId="24195" xr:uid="{119C7AC5-917E-473B-8F13-4DDD70F61A69}"/>
    <cellStyle name="Comma 10 10" xfId="24196" xr:uid="{BB25B429-6DBC-4B52-8DEA-A43810498483}"/>
    <cellStyle name="Comma 10 10 2" xfId="24197" xr:uid="{780D397B-0014-4052-9398-DC630616CD80}"/>
    <cellStyle name="Comma 10 11" xfId="24198" xr:uid="{21A1DB2C-CFCF-426A-9D7B-B5F955659F75}"/>
    <cellStyle name="Comma 10 12" xfId="24199" xr:uid="{445E521B-FE69-4F4D-89E8-4B748ACCC931}"/>
    <cellStyle name="Comma 10 2" xfId="24200" xr:uid="{6794FBFC-51CC-4D63-8401-F1EF07ED22EE}"/>
    <cellStyle name="Comma 10 2 10" xfId="24201" xr:uid="{7723BA41-7B1E-4C98-9279-6E2802DB4863}"/>
    <cellStyle name="Comma 10 2 11" xfId="24202" xr:uid="{3BC85DDB-4DE1-4F87-ACD6-FC1AF89D06D9}"/>
    <cellStyle name="Comma 10 2 2" xfId="24203" xr:uid="{C65E2561-8938-4ED2-836D-EAE6E99BC2EF}"/>
    <cellStyle name="Comma 10 2 2 2" xfId="24204" xr:uid="{15C818A6-D133-49B4-BCC8-FE8024EB6459}"/>
    <cellStyle name="Comma 10 2 2 2 2" xfId="24205" xr:uid="{850BEE59-773C-4902-AF9C-492D7EADF480}"/>
    <cellStyle name="Comma 10 2 2 2 2 2" xfId="24206" xr:uid="{31D6C002-33B3-41CC-A913-D41828B38C96}"/>
    <cellStyle name="Comma 10 2 2 2 2 3" xfId="24207" xr:uid="{F6257977-480C-424F-A5C9-17C126AA7911}"/>
    <cellStyle name="Comma 10 2 2 2 3" xfId="24208" xr:uid="{ADC3701D-70EB-45CC-ACAB-D636F3D94447}"/>
    <cellStyle name="Comma 10 2 2 2 4" xfId="24209" xr:uid="{82315D0A-2680-4B6E-A056-94D46BC04DA9}"/>
    <cellStyle name="Comma 10 2 2 2 5" xfId="24210" xr:uid="{C6DD1737-7D31-472E-8DC4-F7780444985A}"/>
    <cellStyle name="Comma 10 2 2 2 6" xfId="24211" xr:uid="{5508E610-AEAA-4310-B66C-221FEE7B7ED9}"/>
    <cellStyle name="Comma 10 2 2 2 7" xfId="24212" xr:uid="{CF060BF1-C57D-4804-A75D-F18FCBE289A4}"/>
    <cellStyle name="Comma 10 2 2 2 8" xfId="24213" xr:uid="{116930C6-0BA0-4FBA-9A42-A01309D328BE}"/>
    <cellStyle name="Comma 10 2 2 3" xfId="24214" xr:uid="{0E87D91C-0E81-4E04-A2DA-C38F286E2B14}"/>
    <cellStyle name="Comma 10 2 2 3 2" xfId="24215" xr:uid="{04FDF875-C066-448B-8B69-E51F0166C3E4}"/>
    <cellStyle name="Comma 10 2 2 3 3" xfId="24216" xr:uid="{46E159C4-AE46-4088-A3C8-327AD7B7F882}"/>
    <cellStyle name="Comma 10 2 2 3 4" xfId="24217" xr:uid="{6FF62557-3A85-4C88-A133-6DD98AFB04C0}"/>
    <cellStyle name="Comma 10 2 2 4" xfId="24218" xr:uid="{8C89537C-4D17-4FDD-A2FB-38E00526BA6B}"/>
    <cellStyle name="Comma 10 2 2 4 2" xfId="24219" xr:uid="{E1BED836-6287-44B0-BD7B-F658818DE825}"/>
    <cellStyle name="Comma 10 2 2 5" xfId="24220" xr:uid="{C1959E61-1CDB-4F76-825B-F33FF87D1961}"/>
    <cellStyle name="Comma 10 2 2 5 2" xfId="24221" xr:uid="{876ED70D-FF40-436E-A99F-07AAF9E8C248}"/>
    <cellStyle name="Comma 10 2 2 6" xfId="24222" xr:uid="{D8BCF558-D453-44C7-9830-368F9A1F1EA7}"/>
    <cellStyle name="Comma 10 2 2 6 2" xfId="24223" xr:uid="{6EEEE533-93AD-45FC-9828-194810104D09}"/>
    <cellStyle name="Comma 10 2 2 7" xfId="24224" xr:uid="{6F6435D1-D2A7-4F65-B837-42DF869F21D3}"/>
    <cellStyle name="Comma 10 2 2 7 2" xfId="24225" xr:uid="{93AF75D0-55FD-4C23-8EA5-E212C9E3B5C4}"/>
    <cellStyle name="Comma 10 2 2 8" xfId="24226" xr:uid="{274C14D0-A076-4B8A-9580-62226F1925CF}"/>
    <cellStyle name="Comma 10 2 2 8 2" xfId="24227" xr:uid="{057E7FEB-D8B1-4E72-86AC-03239859741B}"/>
    <cellStyle name="Comma 10 2 2 9" xfId="24228" xr:uid="{D775A0FA-880E-43DC-A9AF-56CAAB9662FA}"/>
    <cellStyle name="Comma 10 2 3" xfId="24229" xr:uid="{CF83553B-00D4-49B9-9778-15B5FA8AA99B}"/>
    <cellStyle name="Comma 10 2 3 2" xfId="24230" xr:uid="{1AB4311E-2B3F-4D7D-AB44-DF57BBCA1F6E}"/>
    <cellStyle name="Comma 10 2 3 2 2" xfId="24231" xr:uid="{8F808EC1-4762-4879-A665-3D01BEFBEF28}"/>
    <cellStyle name="Comma 10 2 3 2 3" xfId="24232" xr:uid="{2BFD5228-D231-4E3E-8AD0-EA88D0D009F9}"/>
    <cellStyle name="Comma 10 2 3 3" xfId="24233" xr:uid="{681CFC73-7500-405E-A90A-85353B08C702}"/>
    <cellStyle name="Comma 10 2 3 4" xfId="24234" xr:uid="{95E96160-D11D-4009-948E-5E761F958AF0}"/>
    <cellStyle name="Comma 10 2 3 5" xfId="24235" xr:uid="{FDF1EF0A-76E6-4F75-85DB-7C9397CC77B4}"/>
    <cellStyle name="Comma 10 2 3 6" xfId="24236" xr:uid="{04E3984E-D0F3-4AFD-8A68-3A25B0B1D8E1}"/>
    <cellStyle name="Comma 10 2 3 7" xfId="24237" xr:uid="{A81D4626-35D1-4BB2-948D-688D306C860E}"/>
    <cellStyle name="Comma 10 2 3 8" xfId="24238" xr:uid="{1386D876-DED8-4D94-A69F-E2D55EFC401B}"/>
    <cellStyle name="Comma 10 2 4" xfId="24239" xr:uid="{DBDCF78D-21B5-4656-9072-60771E0007C9}"/>
    <cellStyle name="Comma 10 2 4 2" xfId="24240" xr:uid="{D572D20E-407B-4F9E-A378-11C4F0B5E76F}"/>
    <cellStyle name="Comma 10 2 4 3" xfId="24241" xr:uid="{9E7FE6BE-F7B5-4DF8-A9D6-BF99190EECD2}"/>
    <cellStyle name="Comma 10 2 4 4" xfId="24242" xr:uid="{FBA2B399-2AB1-44E6-953B-1F43A3F48517}"/>
    <cellStyle name="Comma 10 2 5" xfId="24243" xr:uid="{1A3641C8-F71D-4D54-9E5D-F3ACD38C8C5B}"/>
    <cellStyle name="Comma 10 2 5 2" xfId="24244" xr:uid="{1E2B73D4-3A84-4EBB-9507-C47B465C99E0}"/>
    <cellStyle name="Comma 10 2 5 3" xfId="24245" xr:uid="{1BA8890F-F52E-423A-B144-52A9B2EB0141}"/>
    <cellStyle name="Comma 10 2 6" xfId="24246" xr:uid="{32F5D208-09F8-4FE3-9C09-48DEDA0617E2}"/>
    <cellStyle name="Comma 10 2 6 2" xfId="24247" xr:uid="{F6E3A87E-1C05-4E75-B924-AB1BB04DB5F3}"/>
    <cellStyle name="Comma 10 2 7" xfId="24248" xr:uid="{14F9EFC0-48E3-4D2F-8441-DF6BFAEB6004}"/>
    <cellStyle name="Comma 10 2 7 2" xfId="24249" xr:uid="{DF1EF3C0-0B64-4012-9BF8-386986D8CF83}"/>
    <cellStyle name="Comma 10 2 8" xfId="24250" xr:uid="{74E79698-ED75-484E-B849-06EFFFA3CB70}"/>
    <cellStyle name="Comma 10 2 8 2" xfId="24251" xr:uid="{1C3DE82D-1E7F-4273-8FF8-B9DA167726D7}"/>
    <cellStyle name="Comma 10 2 9" xfId="24252" xr:uid="{0B1123E7-C61E-46F8-BB05-257F58CC809B}"/>
    <cellStyle name="Comma 10 2 9 2" xfId="24253" xr:uid="{908F561B-E653-4343-83CC-CAF1E4A8DCD0}"/>
    <cellStyle name="Comma 10 3" xfId="24254" xr:uid="{50783BA1-6E95-4130-901B-62CB82C6A0A2}"/>
    <cellStyle name="Comma 10 3 10" xfId="24255" xr:uid="{F8F6D3C9-179E-43D9-AAA4-C86EF5FEBE7B}"/>
    <cellStyle name="Comma 10 3 2" xfId="24256" xr:uid="{F7975C36-D5BF-42C3-8BDC-534826D71659}"/>
    <cellStyle name="Comma 10 3 2 2" xfId="24257" xr:uid="{7D6DEFE2-5DE2-4192-A3F5-5C095CEC4C1A}"/>
    <cellStyle name="Comma 10 3 2 2 2" xfId="24258" xr:uid="{7E6DCFCC-EA5D-4C7C-9F55-3C21BC451901}"/>
    <cellStyle name="Comma 10 3 2 2 3" xfId="24259" xr:uid="{CA42A098-1497-4C06-A784-BAA238ACAFE9}"/>
    <cellStyle name="Comma 10 3 2 3" xfId="24260" xr:uid="{26A0433B-C5FE-4512-AB4B-8B69E09B23D4}"/>
    <cellStyle name="Comma 10 3 2 4" xfId="24261" xr:uid="{6038D8DA-8389-48AB-9F6C-4FEEBD375B7F}"/>
    <cellStyle name="Comma 10 3 2 5" xfId="24262" xr:uid="{FEFCBE27-FB9E-41BD-B874-8D462B17AE7B}"/>
    <cellStyle name="Comma 10 3 2 6" xfId="24263" xr:uid="{A2527309-1F7C-4176-9D82-34CD067EE562}"/>
    <cellStyle name="Comma 10 3 2 7" xfId="24264" xr:uid="{02C35032-690A-4C5B-8B9E-096DFD466F00}"/>
    <cellStyle name="Comma 10 3 2 8" xfId="24265" xr:uid="{30E877B0-D57C-4583-A7FC-54CA22278398}"/>
    <cellStyle name="Comma 10 3 3" xfId="24266" xr:uid="{EE536644-59A6-45DD-ACD3-9D6F2CA4D04F}"/>
    <cellStyle name="Comma 10 3 3 2" xfId="24267" xr:uid="{82938A28-BFC0-410A-B3D4-7DFEB3D12023}"/>
    <cellStyle name="Comma 10 3 3 3" xfId="24268" xr:uid="{73AB8D86-DBC4-403B-9108-2D70714AF6EE}"/>
    <cellStyle name="Comma 10 3 3 4" xfId="24269" xr:uid="{74CF4068-22D7-49E7-861A-2AF389E66B78}"/>
    <cellStyle name="Comma 10 3 4" xfId="24270" xr:uid="{0C482F52-1F71-423A-AE28-6D97CEC01D51}"/>
    <cellStyle name="Comma 10 3 4 2" xfId="24271" xr:uid="{4A979A18-BCD4-4FEF-8B79-49A90D121A62}"/>
    <cellStyle name="Comma 10 3 5" xfId="24272" xr:uid="{B26238D3-B6D6-4C74-BBE4-E5DD2D1FA04E}"/>
    <cellStyle name="Comma 10 3 5 2" xfId="24273" xr:uid="{C922EB90-64DB-496C-B6FA-6FE254A10BD6}"/>
    <cellStyle name="Comma 10 3 6" xfId="24274" xr:uid="{E937B95A-3E15-4A1B-914C-5BB8554ADE32}"/>
    <cellStyle name="Comma 10 3 6 2" xfId="24275" xr:uid="{02076F01-7459-40E5-9693-BF8F7E81A45B}"/>
    <cellStyle name="Comma 10 3 7" xfId="24276" xr:uid="{D60BF0BA-B528-4031-9E16-DD90EA3E44AB}"/>
    <cellStyle name="Comma 10 3 7 2" xfId="24277" xr:uid="{68DC8A52-096E-4688-B86B-BF8208D66AF5}"/>
    <cellStyle name="Comma 10 3 8" xfId="24278" xr:uid="{3F5DD006-A92B-46FD-BA1D-EB9CD7EF18AA}"/>
    <cellStyle name="Comma 10 3 8 2" xfId="24279" xr:uid="{1D42E5A9-0DD1-4BD8-8FAE-27857C57AEA1}"/>
    <cellStyle name="Comma 10 3 9" xfId="24280" xr:uid="{E58972D6-BA35-4D47-B61B-DEA9E49D9BE9}"/>
    <cellStyle name="Comma 10 4" xfId="24281" xr:uid="{7EAB6119-1AC7-44CD-AAE5-9289414FAA63}"/>
    <cellStyle name="Comma 10 4 2" xfId="24282" xr:uid="{6F59C62B-1643-415C-8569-955B6F5E61AC}"/>
    <cellStyle name="Comma 10 4 2 2" xfId="24283" xr:uid="{9C4B649D-A09B-4FF1-8280-DD2D17C79E92}"/>
    <cellStyle name="Comma 10 4 2 3" xfId="24284" xr:uid="{EF376435-BB85-4B68-AB13-99EE62C079A3}"/>
    <cellStyle name="Comma 10 4 3" xfId="24285" xr:uid="{99E76972-A4BC-49A1-9336-3591D79D367B}"/>
    <cellStyle name="Comma 10 4 4" xfId="24286" xr:uid="{4EBA9F56-DDB8-40ED-8CB2-81A8C97906A5}"/>
    <cellStyle name="Comma 10 4 5" xfId="24287" xr:uid="{5D48C466-E625-4E6C-A7CA-15FA8E13FF55}"/>
    <cellStyle name="Comma 10 4 6" xfId="24288" xr:uid="{08F508B9-B49E-4CAD-84A7-F4C5894D797A}"/>
    <cellStyle name="Comma 10 4 7" xfId="24289" xr:uid="{BC9CDB62-EA4B-4F48-A702-4DBDBEA1E6DA}"/>
    <cellStyle name="Comma 10 4 8" xfId="24290" xr:uid="{708C5F31-87EE-424F-83B2-9D36A8CBF3C4}"/>
    <cellStyle name="Comma 10 4 9" xfId="24291" xr:uid="{B03E6A36-546B-4113-A768-02889EFDCE6D}"/>
    <cellStyle name="Comma 10 5" xfId="24292" xr:uid="{CCCCA0B6-455C-46E9-83A1-3F70AC652960}"/>
    <cellStyle name="Comma 10 5 2" xfId="24293" xr:uid="{EB4BB40B-AA6B-45F4-989F-D96CBC30DC0A}"/>
    <cellStyle name="Comma 10 5 3" xfId="24294" xr:uid="{3BA8F22D-5E1E-4690-9DBE-AFE7E6F4C91F}"/>
    <cellStyle name="Comma 10 5 4" xfId="24295" xr:uid="{FAF0F8E7-B43A-4442-8BA9-6936AE7CF786}"/>
    <cellStyle name="Comma 10 5 5" xfId="24296" xr:uid="{7037E180-E794-43EF-831C-A884AF272E9D}"/>
    <cellStyle name="Comma 10 6" xfId="24297" xr:uid="{95EF7616-BFB4-4529-8997-84B0F32181E7}"/>
    <cellStyle name="Comma 10 6 2" xfId="24298" xr:uid="{259D74A6-A9FB-417B-960F-9D003A742FCE}"/>
    <cellStyle name="Comma 10 6 3" xfId="24299" xr:uid="{8FD3A005-FB84-48F5-B4F1-6D12618E6E57}"/>
    <cellStyle name="Comma 10 6 4" xfId="24300" xr:uid="{3ABE2F2F-1C22-4A34-B3DA-B7E72AA1CC88}"/>
    <cellStyle name="Comma 10 7" xfId="24301" xr:uid="{84647A04-DBE3-470F-A776-F7B1BABAE565}"/>
    <cellStyle name="Comma 10 7 2" xfId="24302" xr:uid="{9420FB0B-1E15-47F7-A260-E6E457243C5C}"/>
    <cellStyle name="Comma 10 7 3" xfId="24303" xr:uid="{022B22DC-C956-41F3-8407-6D478077FA63}"/>
    <cellStyle name="Comma 10 8" xfId="24304" xr:uid="{410D35E8-69D9-405E-8AE3-2061AA61A668}"/>
    <cellStyle name="Comma 10 8 2" xfId="24305" xr:uid="{9FE0DDDC-89C9-4E37-B803-01DFFB15CEF9}"/>
    <cellStyle name="Comma 10 9" xfId="24306" xr:uid="{A36F144A-3BCA-44E1-8495-C3CC7442D823}"/>
    <cellStyle name="Comma 10 9 2" xfId="24307" xr:uid="{CE44D061-71C7-4535-B2FB-1704E2EA4D48}"/>
    <cellStyle name="Comma 11" xfId="24308" xr:uid="{0DF4F3B2-896B-4653-9E13-AF11D49F5620}"/>
    <cellStyle name="Comma 11 10" xfId="24309" xr:uid="{3FBCC016-701A-4181-B76D-92DEF6C1C82F}"/>
    <cellStyle name="Comma 11 10 2" xfId="24310" xr:uid="{28768F54-78DE-4857-83DF-B49626F41A4B}"/>
    <cellStyle name="Comma 11 10 3" xfId="24311" xr:uid="{74066637-C5A1-4C7D-A0F6-ACEDA1ACD42F}"/>
    <cellStyle name="Comma 11 11" xfId="24312" xr:uid="{33D810E2-3740-4DF0-81E1-87460F8B8968}"/>
    <cellStyle name="Comma 11 12" xfId="24313" xr:uid="{12B6A499-F22A-4FDF-9BCA-8CFC65DC2809}"/>
    <cellStyle name="Comma 11 2" xfId="24314" xr:uid="{6C9A0650-957E-44D6-9BA3-241703BA9E65}"/>
    <cellStyle name="Comma 11 2 10" xfId="24315" xr:uid="{8DFE5CC7-58C9-4CEE-A567-D4E7FC7FEB1D}"/>
    <cellStyle name="Comma 11 2 2" xfId="24316" xr:uid="{F4D61C83-C024-443F-A85F-93A19FF2B79A}"/>
    <cellStyle name="Comma 11 2 2 2" xfId="24317" xr:uid="{BD50FB96-2437-49C5-B61F-6715D36ECA2D}"/>
    <cellStyle name="Comma 11 2 2 2 2" xfId="24318" xr:uid="{FC28ED62-9E7A-4BB5-8CEC-8ABB57F3710E}"/>
    <cellStyle name="Comma 11 2 2 2 3" xfId="24319" xr:uid="{601DD8B0-7ABE-4067-9C88-64CD6A143A10}"/>
    <cellStyle name="Comma 11 2 2 3" xfId="24320" xr:uid="{8E1573C5-9C25-4960-8467-E3EEEDE0BDC4}"/>
    <cellStyle name="Comma 11 2 2 4" xfId="24321" xr:uid="{FE43CF90-B2BF-4074-B398-E41CB8453636}"/>
    <cellStyle name="Comma 11 2 2 5" xfId="24322" xr:uid="{EDF0D42A-5437-4D9A-8291-DBCA9D71FC8D}"/>
    <cellStyle name="Comma 11 2 2 6" xfId="24323" xr:uid="{B3159626-8D21-4A16-8C46-B80C7D4DC96F}"/>
    <cellStyle name="Comma 11 2 2 7" xfId="24324" xr:uid="{5518AE00-21B6-4B91-B814-7D674A45E65A}"/>
    <cellStyle name="Comma 11 2 3" xfId="24325" xr:uid="{0A5CD968-DCFC-4235-A7E2-A4682B71EC7B}"/>
    <cellStyle name="Comma 11 2 3 2" xfId="24326" xr:uid="{37E5B1EC-859C-4C67-9F37-78981D545EB4}"/>
    <cellStyle name="Comma 11 2 3 3" xfId="24327" xr:uid="{6C4C4808-95D1-45C2-BCF9-310D494CD6E4}"/>
    <cellStyle name="Comma 11 2 4" xfId="24328" xr:uid="{ED083EBC-3BAB-408D-9D42-3362CC58CE9E}"/>
    <cellStyle name="Comma 11 2 5" xfId="24329" xr:uid="{BEEE174D-A6C9-497F-99BB-93298CF409B5}"/>
    <cellStyle name="Comma 11 2 6" xfId="24330" xr:uid="{C7E4BBAD-00A8-4E90-AC0F-B5EFE09AEE83}"/>
    <cellStyle name="Comma 11 2 7" xfId="24331" xr:uid="{84DFD780-45D1-4432-AA79-4AB252A746AE}"/>
    <cellStyle name="Comma 11 2 8" xfId="24332" xr:uid="{6EDA6C56-06B9-4CE6-88F5-F8DE57D80F00}"/>
    <cellStyle name="Comma 11 2 9" xfId="24333" xr:uid="{7E3E9A92-3DB6-48E0-AE9A-ACD943D5132F}"/>
    <cellStyle name="Comma 11 3" xfId="24334" xr:uid="{C661D541-B75A-49E7-8BDD-B6026E7D8736}"/>
    <cellStyle name="Comma 11 3 2" xfId="24335" xr:uid="{DB67B754-0A9D-4D9D-AF75-A9AF0A20F849}"/>
    <cellStyle name="Comma 11 3 2 2" xfId="24336" xr:uid="{7B5F73EC-833C-4E5F-8BF3-9104B6066638}"/>
    <cellStyle name="Comma 11 3 2 3" xfId="24337" xr:uid="{F56662D2-0D3E-415E-BB4F-0D750F446FF7}"/>
    <cellStyle name="Comma 11 3 3" xfId="24338" xr:uid="{56EB8A54-0CC8-4655-ACDF-312CE63E9593}"/>
    <cellStyle name="Comma 11 3 4" xfId="24339" xr:uid="{98C4B930-1651-4304-B746-0F34EE4205E9}"/>
    <cellStyle name="Comma 11 3 5" xfId="24340" xr:uid="{C64F8E29-BF37-48E1-AA90-C9E7595AA81D}"/>
    <cellStyle name="Comma 11 3 6" xfId="24341" xr:uid="{42CAFCFC-708E-4155-BD63-E9FD3B5FD79D}"/>
    <cellStyle name="Comma 11 3 7" xfId="24342" xr:uid="{E4553F0A-1D80-47C9-9A6E-71459ECE2D6E}"/>
    <cellStyle name="Comma 11 3 8" xfId="24343" xr:uid="{A9446408-B208-499A-9517-A9376397B581}"/>
    <cellStyle name="Comma 11 4" xfId="24344" xr:uid="{0B55ADA8-4094-4F0D-AD6F-6C33B7674A44}"/>
    <cellStyle name="Comma 11 4 2" xfId="24345" xr:uid="{9344A534-4D0C-4E93-8384-21650EE9728A}"/>
    <cellStyle name="Comma 11 4 3" xfId="24346" xr:uid="{B6EB987E-90D2-4634-B518-AB312345E3EB}"/>
    <cellStyle name="Comma 11 4 4" xfId="24347" xr:uid="{0923C7F8-C7A1-4223-92A3-0D11AE7EC999}"/>
    <cellStyle name="Comma 11 5" xfId="24348" xr:uid="{7757D03E-5A7C-4CAA-A9BE-74E1CF619440}"/>
    <cellStyle name="Comma 11 5 2" xfId="24349" xr:uid="{BD0E4E0E-8C6F-4789-A0A4-169F8150EA6E}"/>
    <cellStyle name="Comma 11 5 3" xfId="24350" xr:uid="{6A0C3B93-BBC7-45CF-815F-032D31D33D36}"/>
    <cellStyle name="Comma 11 6" xfId="24351" xr:uid="{5BD73731-F243-45A3-A4A3-E470C5C09030}"/>
    <cellStyle name="Comma 11 6 2" xfId="24352" xr:uid="{AA86C5B0-A415-4A60-BEF5-C698694A42E0}"/>
    <cellStyle name="Comma 11 7" xfId="24353" xr:uid="{B9DA642F-F6DC-416E-8B64-8EDC70D6184D}"/>
    <cellStyle name="Comma 11 7 2" xfId="24354" xr:uid="{223AB556-298B-41CE-AC36-39A1D2FEB085}"/>
    <cellStyle name="Comma 11 8" xfId="24355" xr:uid="{A81A5D48-0F12-4448-94DB-0114FE46A42E}"/>
    <cellStyle name="Comma 11 8 2" xfId="24356" xr:uid="{22EB5463-EB12-4140-8F79-0B849AB4BBD6}"/>
    <cellStyle name="Comma 11 9" xfId="24357" xr:uid="{21B354F0-4501-4074-820A-9818A872A5CC}"/>
    <cellStyle name="Comma 11 9 2" xfId="24358" xr:uid="{F595F756-9A7F-499E-A680-B462A32AA1DD}"/>
    <cellStyle name="Comma 12" xfId="24359" xr:uid="{37A7D077-6E88-4E14-A4A0-466BC2C9C9B4}"/>
    <cellStyle name="Comma 12 2" xfId="24360" xr:uid="{F43B2F98-DBEE-437E-B971-1468A971F0E1}"/>
    <cellStyle name="Comma 12 2 2" xfId="24361" xr:uid="{75A0EA8B-10AB-49B0-ACCA-64BE57CB0B96}"/>
    <cellStyle name="Comma 12 2 3" xfId="24362" xr:uid="{D5400AF3-0977-4448-8039-D87A4DC62A2B}"/>
    <cellStyle name="Comma 12 3" xfId="24363" xr:uid="{378BB461-970E-48A3-9D82-693F8BC6BF57}"/>
    <cellStyle name="Comma 12 3 2" xfId="24364" xr:uid="{F2CDB806-5578-4C1E-A42F-AC8AE328F7D3}"/>
    <cellStyle name="Comma 12 3 3" xfId="24365" xr:uid="{82CF126D-AEF1-410E-8792-8A1C4071CEBD}"/>
    <cellStyle name="Comma 12 3 4" xfId="24366" xr:uid="{632CE197-E7DF-4476-8846-FDFD91C9E306}"/>
    <cellStyle name="Comma 12 4" xfId="24367" xr:uid="{F5642B13-2026-4DAE-8C73-157DD02FEF0A}"/>
    <cellStyle name="Comma 13" xfId="24368" xr:uid="{064612E9-C119-449E-A217-A8B66DD94FD5}"/>
    <cellStyle name="Comma 13 2" xfId="24369" xr:uid="{127BDF07-0960-4022-A7CB-BAA72B68E8B3}"/>
    <cellStyle name="Comma 13 2 2" xfId="24370" xr:uid="{481DE897-D14F-4DC6-9C8F-0B30043336CB}"/>
    <cellStyle name="Comma 13 2 2 2" xfId="24371" xr:uid="{C7C84706-F2D3-4AAE-86BF-8B3B275DEBF9}"/>
    <cellStyle name="Comma 13 2 3" xfId="24372" xr:uid="{D3AA08F8-6180-4C3D-A929-FBDA9ADA3329}"/>
    <cellStyle name="Comma 13 2 4" xfId="24373" xr:uid="{D141506E-6F14-407F-850C-FBD45C315530}"/>
    <cellStyle name="Comma 13 2 5" xfId="24374" xr:uid="{49BE6E62-8491-45F5-9F40-A942949EAE97}"/>
    <cellStyle name="Comma 13 2 6" xfId="24375" xr:uid="{5CC61112-9AD8-4790-93A5-0D12C0F3622B}"/>
    <cellStyle name="Comma 13 2 7" xfId="24376" xr:uid="{C359A91A-78B3-460C-9B74-6136AE912FE8}"/>
    <cellStyle name="Comma 13 3" xfId="24377" xr:uid="{FF799808-9D79-418F-9D2A-0F7E39BFDD25}"/>
    <cellStyle name="Comma 13 3 2" xfId="24378" xr:uid="{64B6085E-B68A-47EE-9FE2-3A03180C619E}"/>
    <cellStyle name="Comma 13 4" xfId="24379" xr:uid="{A9FDA74E-15DC-4CA5-B3F7-03BC12B4BF2C}"/>
    <cellStyle name="Comma 13 5" xfId="24380" xr:uid="{3F62D3FF-C9DD-451A-82A8-291CD8415295}"/>
    <cellStyle name="Comma 13 6" xfId="24381" xr:uid="{F3A07463-4037-4295-B39B-71DE4BD7170B}"/>
    <cellStyle name="Comma 13 7" xfId="24382" xr:uid="{2A1B309D-737F-4AAD-8BF0-CFC4E40D9D21}"/>
    <cellStyle name="Comma 13 8" xfId="24383" xr:uid="{112B6992-3974-4F51-A50F-0D23DE1990FC}"/>
    <cellStyle name="Comma 13 9" xfId="24384" xr:uid="{6A554E81-6471-4B5F-98DF-89B6B313D17F}"/>
    <cellStyle name="Comma 14" xfId="24385" xr:uid="{7E994D70-F0A0-4314-BC7F-761E4EFA815A}"/>
    <cellStyle name="Comma 14 10" xfId="24386" xr:uid="{66366248-6D3F-4AFF-947D-24332C1E76FD}"/>
    <cellStyle name="Comma 14 10 2" xfId="24387" xr:uid="{D7031EB0-F070-4219-A85A-1FEA694C2866}"/>
    <cellStyle name="Comma 14 11" xfId="24388" xr:uid="{6431EF5E-78D3-4E67-91CC-F1FE3A5FD75B}"/>
    <cellStyle name="Comma 14 2" xfId="24389" xr:uid="{ED67E856-6215-4E9F-BD69-C90771FC52E2}"/>
    <cellStyle name="Comma 14 2 2" xfId="24390" xr:uid="{0DA28A48-BD88-4246-9112-7E148BFEDB6E}"/>
    <cellStyle name="Comma 14 2 2 2" xfId="24391" xr:uid="{A6A564FA-8846-41CC-AE28-89A46428A2B5}"/>
    <cellStyle name="Comma 14 2 2 2 2" xfId="24392" xr:uid="{A4258DCF-4F5E-42B9-A24F-D74B53CD6479}"/>
    <cellStyle name="Comma 14 2 2 3" xfId="24393" xr:uid="{E82AC25F-209C-400E-A92E-BE991142C480}"/>
    <cellStyle name="Comma 14 2 3" xfId="24394" xr:uid="{8BA4EABE-D806-4010-BE44-3E5AF4C8D1F8}"/>
    <cellStyle name="Comma 14 2 3 2" xfId="24395" xr:uid="{DBF82272-53AD-4887-BF27-116D891D2F8E}"/>
    <cellStyle name="Comma 14 2 3 2 2" xfId="24396" xr:uid="{4D1E814E-2DCC-443C-960A-9EA8FA0B68FA}"/>
    <cellStyle name="Comma 14 2 3 3" xfId="24397" xr:uid="{03AFF571-081F-4B29-A38F-44B3D2A9CE2A}"/>
    <cellStyle name="Comma 14 2 4" xfId="24398" xr:uid="{2CA86894-3191-4574-BA0B-A8DF8F0DE04F}"/>
    <cellStyle name="Comma 14 2 4 2" xfId="24399" xr:uid="{FB144A50-3A76-4750-A3FE-509B5C7AD9C3}"/>
    <cellStyle name="Comma 14 2 4 2 2" xfId="24400" xr:uid="{2334D461-4A12-43CF-9305-21900D1B4889}"/>
    <cellStyle name="Comma 14 2 4 3" xfId="24401" xr:uid="{D75148D5-7F68-424D-A2F6-90B9CCBEF13B}"/>
    <cellStyle name="Comma 14 2 5" xfId="24402" xr:uid="{E50D329B-A2F5-4975-96B9-74C3D3EAE6FA}"/>
    <cellStyle name="Comma 14 2 5 2" xfId="24403" xr:uid="{1633F92C-B114-46EF-AD86-E7C4487D0518}"/>
    <cellStyle name="Comma 14 2 6" xfId="24404" xr:uid="{51DA5AF0-78C8-4E2D-BB01-934F9346C724}"/>
    <cellStyle name="Comma 14 3" xfId="24405" xr:uid="{92E109D1-B7DF-4947-9394-2B560534EA74}"/>
    <cellStyle name="Comma 14 3 2" xfId="24406" xr:uid="{BC004522-385D-40B8-B9DD-F4B068C649A1}"/>
    <cellStyle name="Comma 14 3 2 2" xfId="24407" xr:uid="{8150F098-7462-4DDB-846D-AAC655235D59}"/>
    <cellStyle name="Comma 14 3 2 2 2" xfId="24408" xr:uid="{A5BEB7A4-5F94-49F6-A959-C8EDD2EBDBF3}"/>
    <cellStyle name="Comma 14 3 2 3" xfId="24409" xr:uid="{85070156-71AC-4D98-AEA8-DA13A2CD82A1}"/>
    <cellStyle name="Comma 14 3 3" xfId="24410" xr:uid="{5E34989C-75FD-49BB-A954-C5494837B1E0}"/>
    <cellStyle name="Comma 14 3 3 2" xfId="24411" xr:uid="{142EB5E9-051A-4228-8DC2-AE4C3E9D6C56}"/>
    <cellStyle name="Comma 14 3 3 2 2" xfId="24412" xr:uid="{7F38B39F-24D0-4EB4-A484-5874254D8DC4}"/>
    <cellStyle name="Comma 14 3 3 3" xfId="24413" xr:uid="{C1C0DF48-379A-40D5-8318-F40CA6955D4B}"/>
    <cellStyle name="Comma 14 3 4" xfId="24414" xr:uid="{9DE58ABD-AF9B-49A1-8C9B-3B71CC102A8A}"/>
    <cellStyle name="Comma 14 3 4 2" xfId="24415" xr:uid="{8B1A622E-9827-4BDA-A9F8-D2395981171E}"/>
    <cellStyle name="Comma 14 3 4 2 2" xfId="24416" xr:uid="{E6CD451C-EA60-429F-BF6A-1BF6863FD971}"/>
    <cellStyle name="Comma 14 3 4 3" xfId="24417" xr:uid="{8F6D0A13-C60F-46DE-B850-A7496BA1ACB0}"/>
    <cellStyle name="Comma 14 3 5" xfId="24418" xr:uid="{AF18E277-D71B-4464-BEAB-A2D6A95C9C8D}"/>
    <cellStyle name="Comma 14 3 5 2" xfId="24419" xr:uid="{18608B1C-273A-4062-B6BD-57A036C09E80}"/>
    <cellStyle name="Comma 14 3 6" xfId="24420" xr:uid="{7C082B86-125C-4B54-B558-D959F2176621}"/>
    <cellStyle name="Comma 14 4" xfId="24421" xr:uid="{B97A8694-4AF4-4C54-93D3-4B5C53F90653}"/>
    <cellStyle name="Comma 14 4 2" xfId="24422" xr:uid="{8FA980C6-CCDE-446D-883E-CCC685806533}"/>
    <cellStyle name="Comma 14 4 2 2" xfId="24423" xr:uid="{8F6BC891-C8EB-4C25-BB4F-87E637420D49}"/>
    <cellStyle name="Comma 14 4 2 2 2" xfId="24424" xr:uid="{93EFA299-C803-455F-8C07-D583A0501D06}"/>
    <cellStyle name="Comma 14 4 2 3" xfId="24425" xr:uid="{CD3C7B82-FAD9-4B15-B8E6-A2B450D4C823}"/>
    <cellStyle name="Comma 14 4 3" xfId="24426" xr:uid="{EA7B7F5E-D770-4F05-97EF-5B830B678A5E}"/>
    <cellStyle name="Comma 14 4 3 2" xfId="24427" xr:uid="{FEC2709F-DAAB-4F4C-BF17-AC1F191D47B6}"/>
    <cellStyle name="Comma 14 4 3 2 2" xfId="24428" xr:uid="{CB819931-25A1-44C2-AB95-01175FC5B29C}"/>
    <cellStyle name="Comma 14 4 3 3" xfId="24429" xr:uid="{C0C78784-A573-47D3-B635-747DAD63C5C8}"/>
    <cellStyle name="Comma 14 4 4" xfId="24430" xr:uid="{DC520FB9-A6C3-4085-B602-FBC47B5479FA}"/>
    <cellStyle name="Comma 14 4 4 2" xfId="24431" xr:uid="{0425DF63-72D3-40F0-BD0F-53EC81F20D7C}"/>
    <cellStyle name="Comma 14 4 4 2 2" xfId="24432" xr:uid="{BFA6B8AD-57F6-4891-8EA4-3F09ED0C7925}"/>
    <cellStyle name="Comma 14 4 4 3" xfId="24433" xr:uid="{591B613A-7D08-415A-8448-AE9082AE16B4}"/>
    <cellStyle name="Comma 14 4 5" xfId="24434" xr:uid="{FFCF0AED-5C0A-4064-88DA-B052F22B7F7D}"/>
    <cellStyle name="Comma 14 4 5 2" xfId="24435" xr:uid="{D3B4C06B-2D6A-4375-A628-366185FEFFDA}"/>
    <cellStyle name="Comma 14 4 6" xfId="24436" xr:uid="{DDB7CA0D-58FD-4D71-B2AD-34572DB941C4}"/>
    <cellStyle name="Comma 14 5" xfId="24437" xr:uid="{EFE14DD1-607E-4252-980C-58EF1612DC5D}"/>
    <cellStyle name="Comma 14 5 2" xfId="24438" xr:uid="{53EEBF04-4960-436C-8E0F-C7F137D4676D}"/>
    <cellStyle name="Comma 14 5 2 2" xfId="24439" xr:uid="{72E8257E-D85F-4CA6-8F25-81147F05D930}"/>
    <cellStyle name="Comma 14 5 2 2 2" xfId="24440" xr:uid="{05F6BB4E-30CF-4C83-A2D8-2F14F68A371A}"/>
    <cellStyle name="Comma 14 5 2 3" xfId="24441" xr:uid="{4B1B884D-1F46-4C25-A182-4923AD20CA4D}"/>
    <cellStyle name="Comma 14 5 3" xfId="24442" xr:uid="{600ED18A-B0BD-4676-B1B5-0FEE6E9C53A2}"/>
    <cellStyle name="Comma 14 5 3 2" xfId="24443" xr:uid="{ADB39209-14C9-494A-90D4-B23DC9952CDF}"/>
    <cellStyle name="Comma 14 5 3 2 2" xfId="24444" xr:uid="{AD4F0CEA-860F-480A-9772-A47F4CD9CF34}"/>
    <cellStyle name="Comma 14 5 3 3" xfId="24445" xr:uid="{AC448313-B5BB-4109-AB4E-4D6939BE84A3}"/>
    <cellStyle name="Comma 14 5 4" xfId="24446" xr:uid="{9038A5E5-3CA3-4523-A5AF-A4A476CE7154}"/>
    <cellStyle name="Comma 14 5 4 2" xfId="24447" xr:uid="{320D4CA2-78C4-4894-9211-29F06AAD80E2}"/>
    <cellStyle name="Comma 14 5 4 2 2" xfId="24448" xr:uid="{0F2C1B84-C1A8-4A57-B498-64788747D441}"/>
    <cellStyle name="Comma 14 5 4 3" xfId="24449" xr:uid="{8778FD7F-A1D9-4921-818B-EB20C0358628}"/>
    <cellStyle name="Comma 14 5 5" xfId="24450" xr:uid="{0E24C8F0-C25F-411A-9B89-811F30A438A4}"/>
    <cellStyle name="Comma 14 5 5 2" xfId="24451" xr:uid="{A564865B-EF65-4963-8334-669431A6A182}"/>
    <cellStyle name="Comma 14 5 6" xfId="24452" xr:uid="{1D158219-D442-4978-88F6-80576FBE0F50}"/>
    <cellStyle name="Comma 14 6" xfId="24453" xr:uid="{E48987AC-F8E4-4D79-B129-1418929454BF}"/>
    <cellStyle name="Comma 14 6 2" xfId="24454" xr:uid="{DB387EA4-BB79-4F65-BD00-2E3B36DDC1E1}"/>
    <cellStyle name="Comma 14 6 2 2" xfId="24455" xr:uid="{0DCBA17E-B1B8-4B0D-816A-9CDF978EEF56}"/>
    <cellStyle name="Comma 14 6 2 2 2" xfId="24456" xr:uid="{EE216553-574B-468B-8F0E-CA609AECD0BC}"/>
    <cellStyle name="Comma 14 6 2 3" xfId="24457" xr:uid="{BE0A6F3C-D2B9-4579-AB31-A6A18E46E3FA}"/>
    <cellStyle name="Comma 14 6 3" xfId="24458" xr:uid="{4BCA199C-CB28-4258-BF64-9CC2DBF836A5}"/>
    <cellStyle name="Comma 14 6 3 2" xfId="24459" xr:uid="{B99FABC5-C806-451A-83DC-028EC5E68331}"/>
    <cellStyle name="Comma 14 6 3 2 2" xfId="24460" xr:uid="{401F121F-5268-4A42-B2D6-93838FA25486}"/>
    <cellStyle name="Comma 14 6 3 3" xfId="24461" xr:uid="{7914B2AB-5A38-40BB-A24E-EA42A70926F8}"/>
    <cellStyle name="Comma 14 6 4" xfId="24462" xr:uid="{94645EF5-BF45-4C5C-9349-7878BDB2CF3A}"/>
    <cellStyle name="Comma 14 6 4 2" xfId="24463" xr:uid="{2ED8401F-B5C4-499C-8146-1762064FC271}"/>
    <cellStyle name="Comma 14 6 4 2 2" xfId="24464" xr:uid="{EEFCBEFA-3E03-4D59-9954-811F6794A6E6}"/>
    <cellStyle name="Comma 14 6 4 3" xfId="24465" xr:uid="{948758B0-66AA-44A9-A880-FD7136869A36}"/>
    <cellStyle name="Comma 14 6 5" xfId="24466" xr:uid="{E673E475-315B-42A4-97EE-5C11F089D1A5}"/>
    <cellStyle name="Comma 14 6 5 2" xfId="24467" xr:uid="{076CC7DA-C88B-4485-8025-094D5C0D58A7}"/>
    <cellStyle name="Comma 14 6 6" xfId="24468" xr:uid="{1E0469C7-33D8-4EB0-9089-FCBA40BCFAF3}"/>
    <cellStyle name="Comma 14 7" xfId="24469" xr:uid="{18EFA1F2-824C-4960-805B-C29136C61784}"/>
    <cellStyle name="Comma 14 7 2" xfId="24470" xr:uid="{371D984F-10CC-4507-B3CC-4F98F59FCE07}"/>
    <cellStyle name="Comma 14 7 2 2" xfId="24471" xr:uid="{E2AE57B6-D59D-4D71-A1B7-82A958DB8401}"/>
    <cellStyle name="Comma 14 7 3" xfId="24472" xr:uid="{A4B89970-73CD-4F23-93C7-501A685F92C7}"/>
    <cellStyle name="Comma 14 8" xfId="24473" xr:uid="{9A331FFA-06A9-4632-8AB2-69BC1E186FC6}"/>
    <cellStyle name="Comma 14 8 2" xfId="24474" xr:uid="{CAE9A600-5CB1-4417-B983-898F849DBCCF}"/>
    <cellStyle name="Comma 14 8 2 2" xfId="24475" xr:uid="{53290FC4-B06B-4490-AC92-052432E5D9B7}"/>
    <cellStyle name="Comma 14 8 3" xfId="24476" xr:uid="{C048C403-B28A-4D5D-A6AB-583E0A4F7E8D}"/>
    <cellStyle name="Comma 14 9" xfId="24477" xr:uid="{98CBD746-6AD7-463E-9111-ABADF1F96477}"/>
    <cellStyle name="Comma 14 9 2" xfId="24478" xr:uid="{B57010E7-3A67-4D1F-AD79-A95D02553698}"/>
    <cellStyle name="Comma 14 9 2 2" xfId="24479" xr:uid="{981292EC-BE1F-4753-91AF-F72E8C4B618E}"/>
    <cellStyle name="Comma 14 9 3" xfId="24480" xr:uid="{F122D5BA-3464-4335-9BE2-6E14EA063910}"/>
    <cellStyle name="Comma 15" xfId="24481" xr:uid="{3FB26F8A-62A5-48E6-A3FC-7144CCB322EB}"/>
    <cellStyle name="Comma 15 2" xfId="24482" xr:uid="{EF8F55E1-CC7D-4162-89A2-FE88C99298D7}"/>
    <cellStyle name="Comma 15 2 2" xfId="24483" xr:uid="{7EF43BDD-BD3D-40FF-A5FA-60FA454033B5}"/>
    <cellStyle name="Comma 15 2 3" xfId="24484" xr:uid="{C8FDF8B6-3359-42A4-A2D3-6F1B320A12C1}"/>
    <cellStyle name="Comma 15 3" xfId="24485" xr:uid="{0F44B5A4-65CA-4376-9546-FE2DD0925569}"/>
    <cellStyle name="Comma 15 4" xfId="24486" xr:uid="{CA66679D-F0FD-4C72-ABEC-D35A4E713821}"/>
    <cellStyle name="Comma 15 5" xfId="24487" xr:uid="{9A26DAD0-E809-43DF-971A-79001FF0CC0A}"/>
    <cellStyle name="Comma 15 6" xfId="24488" xr:uid="{89F5CA91-FF1F-4BE3-A571-C5608888B34C}"/>
    <cellStyle name="Comma 15 7" xfId="24489" xr:uid="{137B171F-AE40-48A4-BBF6-C16B3D12FC0E}"/>
    <cellStyle name="Comma 15 8" xfId="24490" xr:uid="{9E11DC5C-62D1-4FE5-B4E2-854257089B15}"/>
    <cellStyle name="Comma 16" xfId="24491" xr:uid="{E72B2C07-2901-45F7-B0FC-63144209FBD9}"/>
    <cellStyle name="Comma 16 2" xfId="24492" xr:uid="{6716B7DF-FC04-4FF3-A39C-6E508EB66DA5}"/>
    <cellStyle name="Comma 16 2 2" xfId="24493" xr:uid="{13B3A73D-1B4B-401C-80A2-C19ECE412A4A}"/>
    <cellStyle name="Comma 16 2 3" xfId="24494" xr:uid="{66C1A333-C9B3-4580-961F-678E70FE0644}"/>
    <cellStyle name="Comma 16 2 4" xfId="24495" xr:uid="{B61330EE-82EB-44A4-A05F-34FAA5D30327}"/>
    <cellStyle name="Comma 16 3" xfId="24496" xr:uid="{2B0528DA-4E54-4109-9975-BC9E7C3C9143}"/>
    <cellStyle name="Comma 16 3 2" xfId="24497" xr:uid="{64C81969-9FFE-4254-A88A-D4D81E64C20B}"/>
    <cellStyle name="Comma 16 4" xfId="24498" xr:uid="{473FE3DC-7B2C-4DBC-90BB-DB1DADC0F58B}"/>
    <cellStyle name="Comma 16 4 2" xfId="24499" xr:uid="{D1FCB4A8-1E37-412D-83A2-8AC0E97BF42D}"/>
    <cellStyle name="Comma 16 5" xfId="24500" xr:uid="{A179F48A-F35B-4994-AE41-130CDBB40A6E}"/>
    <cellStyle name="Comma 16 5 2" xfId="24501" xr:uid="{ABE0769C-FD9C-44B0-B311-AEA7EBF8581D}"/>
    <cellStyle name="Comma 16 6" xfId="24502" xr:uid="{CB32B179-175E-4E0C-BBA5-DE0650503333}"/>
    <cellStyle name="Comma 16 6 2" xfId="24503" xr:uid="{1501FB92-C8C3-4C41-84AC-F25D4EBDBD57}"/>
    <cellStyle name="Comma 16 7" xfId="24504" xr:uid="{E2428A6D-7059-4D3E-968D-707710D034C5}"/>
    <cellStyle name="Comma 16 8" xfId="24505" xr:uid="{3E5D5E15-098E-4869-B3BE-176DA006B613}"/>
    <cellStyle name="Comma 17" xfId="24506" xr:uid="{F4635697-855B-4826-AB22-815952CD97B4}"/>
    <cellStyle name="Comma 17 2" xfId="24507" xr:uid="{96906479-0E89-48AC-95A7-4EDFC3B37AF7}"/>
    <cellStyle name="Comma 17 2 2" xfId="24508" xr:uid="{D975DA9A-0202-47A7-B496-32CFC1A1DCAD}"/>
    <cellStyle name="Comma 17 3" xfId="24509" xr:uid="{2C9E7182-A482-4B90-9358-6A054A099784}"/>
    <cellStyle name="Comma 17 4" xfId="24510" xr:uid="{73E3E3B2-2228-4B0D-95E7-2A0933EAC28A}"/>
    <cellStyle name="Comma 17 5" xfId="24511" xr:uid="{5BA607DC-E4F5-46D3-821D-2AB5CECCEDEE}"/>
    <cellStyle name="Comma 18" xfId="24512" xr:uid="{0A878E65-334F-4C82-8793-5A67497B6CED}"/>
    <cellStyle name="Comma 18 2" xfId="24513" xr:uid="{246609CA-E594-4812-B717-C9C99C675A3E}"/>
    <cellStyle name="Comma 18 3" xfId="24514" xr:uid="{AB727F28-A81F-4DF0-AB2F-ECC456561335}"/>
    <cellStyle name="Comma 18 4" xfId="24515" xr:uid="{BEF20B3F-BE73-4149-B092-F3C9F32D9F01}"/>
    <cellStyle name="Comma 19" xfId="24516" xr:uid="{82F9244C-9FD1-4777-94C9-C437AB621C0E}"/>
    <cellStyle name="Comma 19 2" xfId="24517" xr:uid="{5B4A9109-3FB4-473B-8E6D-164E708CC9A1}"/>
    <cellStyle name="Comma 19 2 2" xfId="24518" xr:uid="{DE489008-D868-4D63-9DDB-6527D6830E85}"/>
    <cellStyle name="Comma 19 3" xfId="24519" xr:uid="{DA6A4050-5E78-48F3-9BE4-9B82975CCA51}"/>
    <cellStyle name="Comma 19 3 2" xfId="24520" xr:uid="{53DEADD6-A85E-4A87-9E8F-816ACA7E2A11}"/>
    <cellStyle name="Comma 19 4" xfId="24521" xr:uid="{3B48DC69-CF42-45C6-B54B-A1EFB3F99B58}"/>
    <cellStyle name="Comma 19 5" xfId="24522" xr:uid="{BE0AC263-E779-4012-87CD-D29E8CE33B3B}"/>
    <cellStyle name="Comma 19 6" xfId="24523" xr:uid="{F0FB9E05-1F7B-422D-B44E-D8C2F7BF8741}"/>
    <cellStyle name="Comma 19 7" xfId="24524" xr:uid="{BB969A69-71EC-471B-83BE-0C351BB9090F}"/>
    <cellStyle name="Comma 19 8" xfId="24525" xr:uid="{70353082-BB81-48E0-A9E3-99ECD5B980BB}"/>
    <cellStyle name="Comma 19 9" xfId="24526" xr:uid="{70D028A7-E27C-4E83-8993-FE39DE4DD5DB}"/>
    <cellStyle name="Comma 2" xfId="5" xr:uid="{00000000-0005-0000-0000-000039000000}"/>
    <cellStyle name="Comma 2 10" xfId="24527" xr:uid="{3EB9DA3F-E033-486A-BCAB-2B00F4892E23}"/>
    <cellStyle name="Comma 2 10 10" xfId="24528" xr:uid="{C4EF24B9-3DAB-47D6-828C-9911A43E4C10}"/>
    <cellStyle name="Comma 2 10 11" xfId="24529" xr:uid="{7CD88C87-687F-4726-9F1D-7232ACF73136}"/>
    <cellStyle name="Comma 2 10 2" xfId="24530" xr:uid="{4DCC7195-AA43-4E78-BE85-358D5F388D3B}"/>
    <cellStyle name="Comma 2 10 2 10" xfId="24531" xr:uid="{48F1AA03-9C6F-475A-B3EE-B1BDA22945A6}"/>
    <cellStyle name="Comma 2 10 2 2" xfId="24532" xr:uid="{CB2D9C8D-EBDE-4EC6-8AB7-EFABE7EAC4F2}"/>
    <cellStyle name="Comma 2 10 2 2 2" xfId="24533" xr:uid="{5878A607-7C2E-4CDF-93EE-7E9B5F00CF63}"/>
    <cellStyle name="Comma 2 10 2 3" xfId="24534" xr:uid="{2875D1E7-85CF-4AD5-BB3F-6A939E76376E}"/>
    <cellStyle name="Comma 2 10 2 3 2" xfId="24535" xr:uid="{4363829E-A3EF-456B-A665-307025D40AC9}"/>
    <cellStyle name="Comma 2 10 2 4" xfId="24536" xr:uid="{2C3D4678-D84C-4471-832B-4CEEC83044A2}"/>
    <cellStyle name="Comma 2 10 2 5" xfId="24537" xr:uid="{2086DF91-4D86-42FD-B1F1-C4A443A2929C}"/>
    <cellStyle name="Comma 2 10 2 6" xfId="24538" xr:uid="{C72A53D8-FA88-48FD-B942-D2D991B4C141}"/>
    <cellStyle name="Comma 2 10 2 7" xfId="24539" xr:uid="{12391C62-6CCA-4382-8E45-1787A9A80E8B}"/>
    <cellStyle name="Comma 2 10 2 8" xfId="24540" xr:uid="{81EE9B6A-72F6-4DA5-9559-EBB80949B1F6}"/>
    <cellStyle name="Comma 2 10 2 9" xfId="24541" xr:uid="{06AE4FA5-21D8-48BE-97A2-1D105C4221D7}"/>
    <cellStyle name="Comma 2 10 3" xfId="24542" xr:uid="{CFBE8E64-BF4A-4CC4-8494-77C961DBFC7C}"/>
    <cellStyle name="Comma 2 10 3 2" xfId="24543" xr:uid="{CF89A2D4-4E2F-4DFD-9DA6-B50BE04E17CA}"/>
    <cellStyle name="Comma 2 10 4" xfId="24544" xr:uid="{06EC06D9-3D34-4540-8A5A-81E80671EB6A}"/>
    <cellStyle name="Comma 2 10 4 2" xfId="24545" xr:uid="{D688F9D0-BF8E-4123-8E64-81E9B9F86754}"/>
    <cellStyle name="Comma 2 10 5" xfId="24546" xr:uid="{C99870B0-E6EC-41EB-BB04-82AD61D079E9}"/>
    <cellStyle name="Comma 2 10 6" xfId="24547" xr:uid="{595EC3A2-E36D-4D31-8F43-A5CB7C74C730}"/>
    <cellStyle name="Comma 2 10 7" xfId="24548" xr:uid="{7FCB3D67-8805-4D21-B98C-3527AC72C444}"/>
    <cellStyle name="Comma 2 10 8" xfId="24549" xr:uid="{C269025B-DAC8-4BE8-ADE4-BCAA6BC35FA3}"/>
    <cellStyle name="Comma 2 10 9" xfId="24550" xr:uid="{04C00191-C0B3-4FC4-A83B-A43317976CB6}"/>
    <cellStyle name="Comma 2 11" xfId="24551" xr:uid="{F6DBF760-045D-4436-8112-450E3BF24D40}"/>
    <cellStyle name="Comma 2 11 10" xfId="24552" xr:uid="{890BE9F5-C0FB-4923-AA96-5FDA2C58DC18}"/>
    <cellStyle name="Comma 2 11 11" xfId="24553" xr:uid="{A7382561-DF84-4EC1-808F-76C064F7C62D}"/>
    <cellStyle name="Comma 2 11 2" xfId="24554" xr:uid="{FD40EC31-3844-45DD-ADB1-E122094C67D3}"/>
    <cellStyle name="Comma 2 11 2 10" xfId="24555" xr:uid="{380F0CE2-6137-4002-92E8-C16B29FF2FD2}"/>
    <cellStyle name="Comma 2 11 2 2" xfId="24556" xr:uid="{2F320924-E082-4254-90A3-C8563BF5CCD8}"/>
    <cellStyle name="Comma 2 11 2 2 2" xfId="24557" xr:uid="{C920E220-376A-4F29-83D5-B141AABB4A94}"/>
    <cellStyle name="Comma 2 11 2 3" xfId="24558" xr:uid="{6D22A8E2-A595-44BA-8172-345582812802}"/>
    <cellStyle name="Comma 2 11 2 3 2" xfId="24559" xr:uid="{7F349A6F-649E-4CD5-8BC1-377F7840E4AE}"/>
    <cellStyle name="Comma 2 11 2 4" xfId="24560" xr:uid="{2D26E8F4-66EF-4878-95CF-9E9CA42C9305}"/>
    <cellStyle name="Comma 2 11 2 5" xfId="24561" xr:uid="{8FD55F5C-0A0B-4043-B395-5BA48B709A7A}"/>
    <cellStyle name="Comma 2 11 2 6" xfId="24562" xr:uid="{EB8F874E-DD31-4A2A-BA98-886C4B701897}"/>
    <cellStyle name="Comma 2 11 2 7" xfId="24563" xr:uid="{971769EA-5435-4FA4-8213-1921CB7990F8}"/>
    <cellStyle name="Comma 2 11 2 8" xfId="24564" xr:uid="{BFC240F5-EE23-43BA-BE0F-6AF9DE140889}"/>
    <cellStyle name="Comma 2 11 2 9" xfId="24565" xr:uid="{585BD2AB-BF3C-4B15-BFA1-329CAA74F0D8}"/>
    <cellStyle name="Comma 2 11 3" xfId="24566" xr:uid="{03177EB4-5067-47DD-9F66-C947CB56E001}"/>
    <cellStyle name="Comma 2 11 3 2" xfId="24567" xr:uid="{5EA46781-BD78-4507-A47A-A7749F502A89}"/>
    <cellStyle name="Comma 2 11 4" xfId="24568" xr:uid="{CFAE669D-37BE-4821-9675-8A156F752915}"/>
    <cellStyle name="Comma 2 11 4 2" xfId="24569" xr:uid="{B9316F78-CB10-44BE-B9B3-3FA1EAD795AD}"/>
    <cellStyle name="Comma 2 11 5" xfId="24570" xr:uid="{3BA7F563-9DB5-4C02-9AE6-1F1CBF167308}"/>
    <cellStyle name="Comma 2 11 6" xfId="24571" xr:uid="{3F4D6A51-792D-41F8-9840-103B16873BC6}"/>
    <cellStyle name="Comma 2 11 7" xfId="24572" xr:uid="{87D93F53-390C-4710-B6D8-89E5007E0964}"/>
    <cellStyle name="Comma 2 11 8" xfId="24573" xr:uid="{C8771494-569B-46EB-8BAB-175D341D3102}"/>
    <cellStyle name="Comma 2 11 9" xfId="24574" xr:uid="{46B0A02D-526A-4C1F-9E69-00B16EC7788A}"/>
    <cellStyle name="Comma 2 12" xfId="24575" xr:uid="{056199B5-CE3A-410C-8E50-7F7D0514E84F}"/>
    <cellStyle name="Comma 2 12 2" xfId="24576" xr:uid="{232A0B0C-07D5-484A-BDED-6BAC28889216}"/>
    <cellStyle name="Comma 2 12 2 2" xfId="24577" xr:uid="{9B941EA1-E7D7-47F3-8F30-C96833D55E7D}"/>
    <cellStyle name="Comma 2 12 2 3" xfId="24578" xr:uid="{A585FA97-3CA6-4AAE-85FB-FEFC3A436243}"/>
    <cellStyle name="Comma 2 12 3" xfId="24579" xr:uid="{4E70EBE1-91BD-4BBA-8211-F31E4A338F90}"/>
    <cellStyle name="Comma 2 12 4" xfId="24580" xr:uid="{CAD61221-5C69-49CE-8F15-4633AAE319FE}"/>
    <cellStyle name="Comma 2 12 5" xfId="24581" xr:uid="{CCAFC668-6515-4DF5-9DF1-F3ECB17E2831}"/>
    <cellStyle name="Comma 2 13" xfId="24582" xr:uid="{AACFE3A8-3E4C-44D0-A915-4A700FC1E717}"/>
    <cellStyle name="Comma 2 13 10" xfId="24583" xr:uid="{319B69FC-D719-4046-969F-813B34B44B79}"/>
    <cellStyle name="Comma 2 13 11" xfId="24584" xr:uid="{945257E0-F859-48D3-BB9B-52527AAE44D6}"/>
    <cellStyle name="Comma 2 13 12" xfId="24585" xr:uid="{99126299-41EF-4360-85A8-0E32B67D936A}"/>
    <cellStyle name="Comma 2 13 2" xfId="24586" xr:uid="{A6B2A34F-61B9-45A3-ADAA-B2D6010A9844}"/>
    <cellStyle name="Comma 2 13 2 2" xfId="24587" xr:uid="{8F2A1ABB-DEA5-4474-86B5-C598E8841297}"/>
    <cellStyle name="Comma 2 13 3" xfId="24588" xr:uid="{BD41892F-DCB5-4C3A-B296-251249907AD2}"/>
    <cellStyle name="Comma 2 13 3 2" xfId="24589" xr:uid="{DC1603B2-FEF0-4F41-B45A-25957190CD50}"/>
    <cellStyle name="Comma 2 13 4" xfId="24590" xr:uid="{B21E6EDA-B702-449B-806E-E2D8B36A114C}"/>
    <cellStyle name="Comma 2 13 4 2" xfId="24591" xr:uid="{26ED3D45-B0AF-4D61-9B43-D392B1BE8E6C}"/>
    <cellStyle name="Comma 2 13 5" xfId="24592" xr:uid="{100F439C-4D80-42F1-95A5-4000F9D2C88F}"/>
    <cellStyle name="Comma 2 13 6" xfId="24593" xr:uid="{7A18CD01-A714-4AD6-8A4D-0CC32B3CF8A1}"/>
    <cellStyle name="Comma 2 13 7" xfId="24594" xr:uid="{85D7EFC9-0ED1-42B0-8238-D40ECF0EFAB8}"/>
    <cellStyle name="Comma 2 13 8" xfId="24595" xr:uid="{0DAA66EE-B2D1-4768-A384-3CC6EF0F7F2E}"/>
    <cellStyle name="Comma 2 13 9" xfId="24596" xr:uid="{F54DEB33-E22C-48DC-9C8D-0CF3C11C6D09}"/>
    <cellStyle name="Comma 2 14" xfId="24597" xr:uid="{A2C826CE-5316-4934-AA44-FA56D49EFCB9}"/>
    <cellStyle name="Comma 2 14 2" xfId="24598" xr:uid="{A138ED65-8CC0-46B8-8DF6-E6A21FE7930C}"/>
    <cellStyle name="Comma 2 14 2 2" xfId="24599" xr:uid="{3829717F-3D2D-47C3-9CC7-F398DDC6F3D4}"/>
    <cellStyle name="Comma 2 14 3" xfId="24600" xr:uid="{99B169F6-A1FC-4114-89EE-2EDE0C932EDD}"/>
    <cellStyle name="Comma 2 14 4" xfId="24601" xr:uid="{698362DE-0495-4AB2-B14E-F7E4D6FC7865}"/>
    <cellStyle name="Comma 2 15" xfId="24602" xr:uid="{A40F3958-11B8-4923-8037-E4A910E3B682}"/>
    <cellStyle name="Comma 2 15 2" xfId="24603" xr:uid="{C4EB0D1D-3A8D-415F-B9EA-2F8B0E59D83C}"/>
    <cellStyle name="Comma 2 15 2 2" xfId="24604" xr:uid="{51914162-28B2-483A-ABCB-240F249CCC26}"/>
    <cellStyle name="Comma 2 15 3" xfId="24605" xr:uid="{D16787EE-583B-45ED-918A-67B8363928F0}"/>
    <cellStyle name="Comma 2 15 4" xfId="24606" xr:uid="{72ACE567-8F98-4FCB-94C8-124DEDDEF033}"/>
    <cellStyle name="Comma 2 16" xfId="24607" xr:uid="{80D9F1F9-48CF-4B4D-8D48-8256AF5B6E02}"/>
    <cellStyle name="Comma 2 16 2" xfId="24608" xr:uid="{5A3210C4-7DBA-45F6-A99E-0408DD2BDEF5}"/>
    <cellStyle name="Comma 2 16 2 2" xfId="24609" xr:uid="{A7EA2E68-1170-49FC-9F0A-5C7614C0C527}"/>
    <cellStyle name="Comma 2 16 3" xfId="24610" xr:uid="{DBDB4C5B-2D65-4471-AE6D-D21CB1EFC94E}"/>
    <cellStyle name="Comma 2 16 4" xfId="24611" xr:uid="{5432D546-FE84-4218-8CE8-B764962E2C08}"/>
    <cellStyle name="Comma 2 17" xfId="24612" xr:uid="{DCA591F1-8AAC-4033-AAE0-C46BA2429F16}"/>
    <cellStyle name="Comma 2 17 2" xfId="24613" xr:uid="{E6398DE1-BC44-471F-A210-8E6619879AB9}"/>
    <cellStyle name="Comma 2 18" xfId="24614" xr:uid="{5A42DA7A-FE21-4786-BAC7-A28D7CBD440E}"/>
    <cellStyle name="Comma 2 18 2" xfId="24615" xr:uid="{F0E19855-85FF-4DB0-AEC4-03F63B0BD0B7}"/>
    <cellStyle name="Comma 2 19" xfId="24616" xr:uid="{1852B74A-305A-458D-8878-29BFFFE145D8}"/>
    <cellStyle name="Comma 2 19 2" xfId="24617" xr:uid="{718CC889-2F23-4613-B742-7C70EFDF206E}"/>
    <cellStyle name="Comma 2 2" xfId="100" xr:uid="{00000000-0005-0000-0000-00003A000000}"/>
    <cellStyle name="Comma 2 2 10" xfId="24618" xr:uid="{C8AFD26E-598C-448F-9E09-FB5A0FC4F80E}"/>
    <cellStyle name="Comma 2 2 10 2" xfId="24619" xr:uid="{9BD6FAC0-8901-4DA3-88FD-818A36067AF9}"/>
    <cellStyle name="Comma 2 2 11" xfId="24620" xr:uid="{05B48C4D-2F3C-4B42-97CC-B54D03FC2EF7}"/>
    <cellStyle name="Comma 2 2 11 2" xfId="24621" xr:uid="{7627F107-EE4E-4CAB-B1AC-B453464E46BE}"/>
    <cellStyle name="Comma 2 2 12" xfId="24622" xr:uid="{194827FD-13F6-444D-98DE-A4B30E101969}"/>
    <cellStyle name="Comma 2 2 13" xfId="24623" xr:uid="{53301173-7C3D-4A1A-89D6-00692CBAD8C9}"/>
    <cellStyle name="Comma 2 2 14" xfId="24624" xr:uid="{3C3904F2-C817-4746-BD60-512A2265CB55}"/>
    <cellStyle name="Comma 2 2 15" xfId="24625" xr:uid="{F928AF28-6B3B-4674-897E-75C160D72217}"/>
    <cellStyle name="Comma 2 2 2" xfId="1329" xr:uid="{00000000-0005-0000-0000-00003B000000}"/>
    <cellStyle name="Comma 2 2 2 10" xfId="24626" xr:uid="{D72225F4-6672-47A9-8760-586A06D7F6C8}"/>
    <cellStyle name="Comma 2 2 2 10 2" xfId="24627" xr:uid="{F5F43B0A-A93D-4B60-8BAA-D8D206885E70}"/>
    <cellStyle name="Comma 2 2 2 11" xfId="24628" xr:uid="{80D1F7AE-7049-4995-82D2-AE2B4D6FB017}"/>
    <cellStyle name="Comma 2 2 2 12" xfId="24629" xr:uid="{AF582D96-23FA-4A4B-95F1-0804E770D714}"/>
    <cellStyle name="Comma 2 2 2 2" xfId="24630" xr:uid="{6CB8CF84-BD7B-4335-8CB1-7C818CB20BB7}"/>
    <cellStyle name="Comma 2 2 2 2 10" xfId="24631" xr:uid="{6E42A8CD-0A3A-4865-9D39-EBA815DBA356}"/>
    <cellStyle name="Comma 2 2 2 2 2" xfId="24632" xr:uid="{E7FC8742-BC75-4208-808E-6D96DE56088C}"/>
    <cellStyle name="Comma 2 2 2 2 2 2" xfId="24633" xr:uid="{6BAC3D8B-28D0-493D-AA0C-489810FD9190}"/>
    <cellStyle name="Comma 2 2 2 2 2 2 2" xfId="24634" xr:uid="{DE243704-0907-4ED0-97B3-B5F0996D36DE}"/>
    <cellStyle name="Comma 2 2 2 2 2 2 2 2" xfId="24635" xr:uid="{40C12A8F-6BFA-45B8-801F-BDC8B02A1396}"/>
    <cellStyle name="Comma 2 2 2 2 2 2 2 3" xfId="24636" xr:uid="{2BCDF9CE-095E-4FCC-B353-C8172AE24F66}"/>
    <cellStyle name="Comma 2 2 2 2 2 2 3" xfId="24637" xr:uid="{08C9D49A-C122-43BD-BE1C-335ED87EDA31}"/>
    <cellStyle name="Comma 2 2 2 2 2 2 4" xfId="24638" xr:uid="{4F41A456-0587-4BAB-8F47-9863DF3293D4}"/>
    <cellStyle name="Comma 2 2 2 2 2 2 5" xfId="24639" xr:uid="{3EF5EFC4-8157-4228-974C-7826762B84F0}"/>
    <cellStyle name="Comma 2 2 2 2 2 2 6" xfId="24640" xr:uid="{A654D53E-A19C-45DF-8AEB-DEA86C93073D}"/>
    <cellStyle name="Comma 2 2 2 2 2 2 7" xfId="24641" xr:uid="{126A417B-5C8D-4F08-BF11-272840B26B05}"/>
    <cellStyle name="Comma 2 2 2 2 2 2 8" xfId="24642" xr:uid="{8DF6967F-2DFF-4DE1-B7AE-239F61B72835}"/>
    <cellStyle name="Comma 2 2 2 2 2 3" xfId="24643" xr:uid="{5E705C9A-2E6A-4006-AE98-633B283BC055}"/>
    <cellStyle name="Comma 2 2 2 2 2 3 2" xfId="24644" xr:uid="{FC3A92F4-B38E-4059-8621-CF9F13EB92F0}"/>
    <cellStyle name="Comma 2 2 2 2 2 3 3" xfId="24645" xr:uid="{67E645DC-DC3D-466C-A89B-1DB9B9A315A0}"/>
    <cellStyle name="Comma 2 2 2 2 2 3 4" xfId="24646" xr:uid="{6D3AFF86-D6DB-440A-84D4-D4CEB651EDE4}"/>
    <cellStyle name="Comma 2 2 2 2 2 4" xfId="24647" xr:uid="{BD367C44-15CD-4FA3-86E8-EAB436F1232C}"/>
    <cellStyle name="Comma 2 2 2 2 2 4 2" xfId="24648" xr:uid="{DA5A17BA-D1E0-4AEE-8A4D-83E9EF1839FB}"/>
    <cellStyle name="Comma 2 2 2 2 2 5" xfId="24649" xr:uid="{D10B23B2-530B-4031-8A65-B7839921A7B4}"/>
    <cellStyle name="Comma 2 2 2 2 2 5 2" xfId="24650" xr:uid="{0DA82314-7F10-4D8C-A6FC-82D9C637A889}"/>
    <cellStyle name="Comma 2 2 2 2 2 6" xfId="24651" xr:uid="{3EFEFCFC-41FA-41E9-A686-5985C1DC7181}"/>
    <cellStyle name="Comma 2 2 2 2 2 6 2" xfId="24652" xr:uid="{6B9EC57C-0F8E-4CA2-B853-34151B4A76DB}"/>
    <cellStyle name="Comma 2 2 2 2 2 7" xfId="24653" xr:uid="{85279209-207A-409A-8154-352BEA06C370}"/>
    <cellStyle name="Comma 2 2 2 2 2 7 2" xfId="24654" xr:uid="{C722CD5E-ABF0-4434-B843-CDB566C19078}"/>
    <cellStyle name="Comma 2 2 2 2 2 8" xfId="24655" xr:uid="{8C195D49-780A-41CC-AE9C-BB21096A8CDE}"/>
    <cellStyle name="Comma 2 2 2 2 2 8 2" xfId="24656" xr:uid="{EE55538A-3E55-448D-9DF2-EF9C3EBD03B1}"/>
    <cellStyle name="Comma 2 2 2 2 2 9" xfId="24657" xr:uid="{7BFF8184-1BF7-402B-9620-EA2C3AC33473}"/>
    <cellStyle name="Comma 2 2 2 2 3" xfId="24658" xr:uid="{75F34533-BCF6-4018-9C16-C13AA74470AB}"/>
    <cellStyle name="Comma 2 2 2 2 3 2" xfId="24659" xr:uid="{9425349B-F1D1-4BF8-B3C7-6D989C0D52D1}"/>
    <cellStyle name="Comma 2 2 2 2 3 2 2" xfId="24660" xr:uid="{42C1E21A-DAE2-4A3F-AF55-022D5E01D99F}"/>
    <cellStyle name="Comma 2 2 2 2 3 2 3" xfId="24661" xr:uid="{3D465809-8952-49EF-8035-5B4DB5FF60A4}"/>
    <cellStyle name="Comma 2 2 2 2 3 3" xfId="24662" xr:uid="{AD6BF2D8-8088-469A-99C5-D97434C5EE37}"/>
    <cellStyle name="Comma 2 2 2 2 3 4" xfId="24663" xr:uid="{AF116228-6875-494D-A8FC-C0084A56DF49}"/>
    <cellStyle name="Comma 2 2 2 2 3 5" xfId="24664" xr:uid="{64A22500-C202-4AC2-AFC9-6513E0CCC927}"/>
    <cellStyle name="Comma 2 2 2 2 3 6" xfId="24665" xr:uid="{81F87949-2775-4A84-9989-89ACD4E57A3A}"/>
    <cellStyle name="Comma 2 2 2 2 3 7" xfId="24666" xr:uid="{EFFFA2F5-AE03-4C85-AAE6-BC49044C2E92}"/>
    <cellStyle name="Comma 2 2 2 2 3 8" xfId="24667" xr:uid="{FADAF2A6-6333-4741-BE7D-494B5280BB88}"/>
    <cellStyle name="Comma 2 2 2 2 4" xfId="24668" xr:uid="{E4E84E28-498B-4C82-9253-8D24DCEDC67A}"/>
    <cellStyle name="Comma 2 2 2 2 4 2" xfId="24669" xr:uid="{EC33E369-585B-406D-A2CD-754D7E685E64}"/>
    <cellStyle name="Comma 2 2 2 2 4 3" xfId="24670" xr:uid="{3143FBBF-9BD2-41FD-86EA-A044EE316ABF}"/>
    <cellStyle name="Comma 2 2 2 2 4 4" xfId="24671" xr:uid="{3DC80CAA-EF74-43E0-A105-B2260C45F741}"/>
    <cellStyle name="Comma 2 2 2 2 5" xfId="24672" xr:uid="{29794ECC-543D-431C-B73D-D9791790988A}"/>
    <cellStyle name="Comma 2 2 2 2 5 2" xfId="24673" xr:uid="{97064DE3-FB85-441A-A274-31F378ADB275}"/>
    <cellStyle name="Comma 2 2 2 2 5 3" xfId="24674" xr:uid="{652F6071-705E-4321-B2E5-09A01C2F8BF4}"/>
    <cellStyle name="Comma 2 2 2 2 6" xfId="24675" xr:uid="{18351151-3E1E-41DC-A71A-5AB887D5FB3D}"/>
    <cellStyle name="Comma 2 2 2 2 6 2" xfId="24676" xr:uid="{4B6D197F-523F-496B-87CB-4FFE268BEFCB}"/>
    <cellStyle name="Comma 2 2 2 2 7" xfId="24677" xr:uid="{A5FC1B50-8971-42C1-ADB8-6982F4E22C33}"/>
    <cellStyle name="Comma 2 2 2 2 7 2" xfId="24678" xr:uid="{71F9FAC5-B0AD-448D-9E3F-BA04E9AD05C3}"/>
    <cellStyle name="Comma 2 2 2 2 8" xfId="24679" xr:uid="{E27BAFBE-0D73-444A-873A-6F8727EEF13E}"/>
    <cellStyle name="Comma 2 2 2 2 8 2" xfId="24680" xr:uid="{A927B0F3-5895-4D5D-8752-6C52AA376F41}"/>
    <cellStyle name="Comma 2 2 2 2 9" xfId="24681" xr:uid="{A7270566-DCA9-443B-BFCE-774B3E2F7A55}"/>
    <cellStyle name="Comma 2 2 2 2 9 2" xfId="24682" xr:uid="{76C300EC-7ADF-4C6E-8FA6-446989E86924}"/>
    <cellStyle name="Comma 2 2 2 3" xfId="24683" xr:uid="{2E8B27D3-DF66-4BC6-878F-8AF49A6C9F78}"/>
    <cellStyle name="Comma 2 2 2 3 2" xfId="24684" xr:uid="{7AC2729A-E125-40DF-B2D4-7A77D87DFE5D}"/>
    <cellStyle name="Comma 2 2 2 3 2 2" xfId="24685" xr:uid="{1C38A60E-AFBF-4D27-8341-047051AB4263}"/>
    <cellStyle name="Comma 2 2 2 3 2 2 2" xfId="24686" xr:uid="{855138AA-9DE5-457E-ADF7-592EA4C9E12D}"/>
    <cellStyle name="Comma 2 2 2 3 2 2 3" xfId="24687" xr:uid="{765A6BFF-85F6-426A-BE35-CF48669C6605}"/>
    <cellStyle name="Comma 2 2 2 3 2 3" xfId="24688" xr:uid="{858E5645-B246-41AA-93B3-EED030826D0A}"/>
    <cellStyle name="Comma 2 2 2 3 2 4" xfId="24689" xr:uid="{B331BEB3-C018-4078-B76F-48BA1B45F9BD}"/>
    <cellStyle name="Comma 2 2 2 3 2 5" xfId="24690" xr:uid="{A20605B5-A358-4548-AA70-54F80524FACF}"/>
    <cellStyle name="Comma 2 2 2 3 2 6" xfId="24691" xr:uid="{F7F0735E-A509-40D1-B316-D4907E6D99D8}"/>
    <cellStyle name="Comma 2 2 2 3 2 7" xfId="24692" xr:uid="{10588546-F75F-4F15-9E1B-3DFAFF423A51}"/>
    <cellStyle name="Comma 2 2 2 3 2 8" xfId="24693" xr:uid="{E0137F62-85FC-4D79-AF4B-5505D9ABB606}"/>
    <cellStyle name="Comma 2 2 2 3 3" xfId="24694" xr:uid="{A6A544F4-840D-40FD-A034-9C62788FC5B1}"/>
    <cellStyle name="Comma 2 2 2 3 3 2" xfId="24695" xr:uid="{8D4EB3D7-D07D-4D31-AE41-C7E7408D903A}"/>
    <cellStyle name="Comma 2 2 2 3 3 3" xfId="24696" xr:uid="{6E4485F0-5A1E-406B-81C7-6300B08CD376}"/>
    <cellStyle name="Comma 2 2 2 3 3 4" xfId="24697" xr:uid="{8FE21E41-E562-4821-85FB-4401AE4F9580}"/>
    <cellStyle name="Comma 2 2 2 3 4" xfId="24698" xr:uid="{CBBFEB58-32EE-4B28-87A7-F79FAD5B160D}"/>
    <cellStyle name="Comma 2 2 2 3 4 2" xfId="24699" xr:uid="{25A886A3-BF12-44DB-A1CF-D8ABE0E8A001}"/>
    <cellStyle name="Comma 2 2 2 3 5" xfId="24700" xr:uid="{1C166857-F70A-4434-BA7B-3E229110E6B3}"/>
    <cellStyle name="Comma 2 2 2 3 5 2" xfId="24701" xr:uid="{362176DF-5C57-4486-B848-D61F4CDC15A2}"/>
    <cellStyle name="Comma 2 2 2 3 6" xfId="24702" xr:uid="{23D4056A-9EB6-49A7-9409-C39CA0569D51}"/>
    <cellStyle name="Comma 2 2 2 3 6 2" xfId="24703" xr:uid="{AD96C008-C5F2-402B-ADA0-31B520814530}"/>
    <cellStyle name="Comma 2 2 2 3 7" xfId="24704" xr:uid="{B1AEDA52-8A45-4FEF-8089-BAAC745B54B4}"/>
    <cellStyle name="Comma 2 2 2 3 7 2" xfId="24705" xr:uid="{AC31D3B8-568F-49CC-AB4A-FA472F15846B}"/>
    <cellStyle name="Comma 2 2 2 3 8" xfId="24706" xr:uid="{F351A37E-5917-40F5-9A4D-C5843FE8B335}"/>
    <cellStyle name="Comma 2 2 2 3 8 2" xfId="24707" xr:uid="{55827605-C4AC-4568-9F83-89179B08A443}"/>
    <cellStyle name="Comma 2 2 2 3 9" xfId="24708" xr:uid="{866682CC-CB66-4994-B0BC-EB2CADF3B843}"/>
    <cellStyle name="Comma 2 2 2 4" xfId="24709" xr:uid="{C13ECDBE-3654-4FD0-B626-5C0F38596960}"/>
    <cellStyle name="Comma 2 2 2 4 2" xfId="24710" xr:uid="{D8E13731-DD80-4330-A6BA-4C57123D38B4}"/>
    <cellStyle name="Comma 2 2 2 4 2 2" xfId="24711" xr:uid="{4E73DDDB-8F7A-46C4-838F-B38679DF3730}"/>
    <cellStyle name="Comma 2 2 2 4 2 3" xfId="24712" xr:uid="{A66F66F4-A1A4-40C5-87C1-45696AD20CB1}"/>
    <cellStyle name="Comma 2 2 2 4 3" xfId="24713" xr:uid="{754395EF-EB35-4CEB-9AD1-0F27DC779D7C}"/>
    <cellStyle name="Comma 2 2 2 4 4" xfId="24714" xr:uid="{B80978B6-00DC-4D54-91D8-26E70DDB276D}"/>
    <cellStyle name="Comma 2 2 2 4 5" xfId="24715" xr:uid="{094BB185-77CA-4C57-9438-A281488B029B}"/>
    <cellStyle name="Comma 2 2 2 4 6" xfId="24716" xr:uid="{715CA7B8-FA7C-4DD4-94F9-B7AE78059507}"/>
    <cellStyle name="Comma 2 2 2 4 7" xfId="24717" xr:uid="{F5B802AC-965F-46C8-9D07-CBE7AFA36623}"/>
    <cellStyle name="Comma 2 2 2 4 8" xfId="24718" xr:uid="{5E8BE3F0-EA68-4452-97BE-4309EC5AF64C}"/>
    <cellStyle name="Comma 2 2 2 5" xfId="24719" xr:uid="{66A38487-74D6-441B-82F7-531D98FB37CB}"/>
    <cellStyle name="Comma 2 2 2 5 2" xfId="24720" xr:uid="{2CD3D9D8-03D9-4970-923F-AE5C32F71DC2}"/>
    <cellStyle name="Comma 2 2 2 5 3" xfId="24721" xr:uid="{B2831665-735B-4F02-889B-C0CDD9A66E55}"/>
    <cellStyle name="Comma 2 2 2 5 4" xfId="24722" xr:uid="{CEE7272A-A95F-40D3-8537-8936D67B2819}"/>
    <cellStyle name="Comma 2 2 2 6" xfId="24723" xr:uid="{2E9D11D4-7F4D-4DE9-B484-219014A9CFE2}"/>
    <cellStyle name="Comma 2 2 2 6 2" xfId="24724" xr:uid="{1932691B-B228-4B45-B0F2-6DABF6C4DE96}"/>
    <cellStyle name="Comma 2 2 2 6 3" xfId="24725" xr:uid="{2F6FF957-1A42-4519-813A-BFA67211D248}"/>
    <cellStyle name="Comma 2 2 2 7" xfId="24726" xr:uid="{82769DC3-ACDD-4E00-84EC-4A60F2BE8038}"/>
    <cellStyle name="Comma 2 2 2 7 2" xfId="24727" xr:uid="{49E7763F-7FEE-4777-ADD1-DBEECE0B62E6}"/>
    <cellStyle name="Comma 2 2 2 8" xfId="24728" xr:uid="{93B7C8A3-D21A-4D97-B024-1ADDB21E96CF}"/>
    <cellStyle name="Comma 2 2 2 8 2" xfId="24729" xr:uid="{4217A2A1-F0A1-411E-845E-B1CFCE9F549D}"/>
    <cellStyle name="Comma 2 2 2 9" xfId="24730" xr:uid="{10E7CF9C-D832-44C9-BB34-1134BCD10501}"/>
    <cellStyle name="Comma 2 2 2 9 2" xfId="24731" xr:uid="{E75A50DB-5E74-4A36-A03C-1ECE879E9B69}"/>
    <cellStyle name="Comma 2 2 3" xfId="24732" xr:uid="{8F359320-A312-41A6-81B3-0BDB3C105F44}"/>
    <cellStyle name="Comma 2 2 3 10" xfId="24733" xr:uid="{2DBEC4DE-8BAE-40D4-BDA2-34C460926577}"/>
    <cellStyle name="Comma 2 2 3 2" xfId="24734" xr:uid="{14A94B72-6546-4708-BBD0-8FB44717DE16}"/>
    <cellStyle name="Comma 2 2 3 2 2" xfId="24735" xr:uid="{F735CBB0-0CF2-4FFF-BD56-8B977B1E29CA}"/>
    <cellStyle name="Comma 2 2 3 2 2 2" xfId="24736" xr:uid="{118B009C-E72F-4B29-887F-282F2A904F59}"/>
    <cellStyle name="Comma 2 2 3 2 2 2 2" xfId="24737" xr:uid="{7F35948D-36FE-44C9-8E25-9ED9038ED01F}"/>
    <cellStyle name="Comma 2 2 3 2 2 2 3" xfId="24738" xr:uid="{D057ABDC-727D-4488-8937-9CA45F07C26A}"/>
    <cellStyle name="Comma 2 2 3 2 2 3" xfId="24739" xr:uid="{C9018B09-773B-457F-8271-385D8D36669B}"/>
    <cellStyle name="Comma 2 2 3 2 2 4" xfId="24740" xr:uid="{FA58F2E0-5445-4DF5-8727-E36F8A277EF8}"/>
    <cellStyle name="Comma 2 2 3 2 2 5" xfId="24741" xr:uid="{2A6F7034-ACF7-41B9-A3DE-8EBFAD143623}"/>
    <cellStyle name="Comma 2 2 3 2 2 6" xfId="24742" xr:uid="{286EE838-CAAC-4BB9-A622-48210522FD64}"/>
    <cellStyle name="Comma 2 2 3 2 2 7" xfId="24743" xr:uid="{A618B865-F2A8-4FC7-A5D2-1A6491348D09}"/>
    <cellStyle name="Comma 2 2 3 2 2 8" xfId="24744" xr:uid="{48022757-62DE-4034-9213-F8B10EFFB396}"/>
    <cellStyle name="Comma 2 2 3 2 3" xfId="24745" xr:uid="{5A302903-E2D0-4257-BD2B-E5DB74AEBE70}"/>
    <cellStyle name="Comma 2 2 3 2 3 2" xfId="24746" xr:uid="{4CCC6FAD-92E3-41EC-85CF-47F17C4B79ED}"/>
    <cellStyle name="Comma 2 2 3 2 3 3" xfId="24747" xr:uid="{75610636-776B-4FEB-B7D3-242175C7DF95}"/>
    <cellStyle name="Comma 2 2 3 2 3 4" xfId="24748" xr:uid="{0836C78F-EBB6-4AAB-BD46-B1DBC3BA5D05}"/>
    <cellStyle name="Comma 2 2 3 2 4" xfId="24749" xr:uid="{47B051C7-61C6-4263-A39E-0D25CD537ABF}"/>
    <cellStyle name="Comma 2 2 3 2 4 2" xfId="24750" xr:uid="{AEE2616D-B31F-4175-887F-948ABD5138CB}"/>
    <cellStyle name="Comma 2 2 3 2 5" xfId="24751" xr:uid="{CC1E6470-CC65-4188-AF4C-277E87DC95EA}"/>
    <cellStyle name="Comma 2 2 3 2 5 2" xfId="24752" xr:uid="{D80D1E52-0F57-4382-A9A3-1540B14A6AC3}"/>
    <cellStyle name="Comma 2 2 3 2 6" xfId="24753" xr:uid="{C0E58D02-CD32-4420-A46E-A18C21838A9A}"/>
    <cellStyle name="Comma 2 2 3 2 6 2" xfId="24754" xr:uid="{89C86891-637D-4550-B1FD-C0B37DA06211}"/>
    <cellStyle name="Comma 2 2 3 2 7" xfId="24755" xr:uid="{356C35F3-794C-4C3D-8867-1A1406E2E196}"/>
    <cellStyle name="Comma 2 2 3 2 7 2" xfId="24756" xr:uid="{D5ECA757-4537-4323-9770-1D2876A3A8D1}"/>
    <cellStyle name="Comma 2 2 3 2 8" xfId="24757" xr:uid="{5A8D571D-C13D-4A32-84D6-C83C22299731}"/>
    <cellStyle name="Comma 2 2 3 2 8 2" xfId="24758" xr:uid="{D9BB9D7A-8BCD-48B8-A23A-A00B605D3A01}"/>
    <cellStyle name="Comma 2 2 3 2 9" xfId="24759" xr:uid="{FA2DA1F2-16D1-4518-B276-110B8AF99E0C}"/>
    <cellStyle name="Comma 2 2 3 3" xfId="24760" xr:uid="{EED069EC-1887-404F-BDB7-75861C7B40D6}"/>
    <cellStyle name="Comma 2 2 3 3 2" xfId="24761" xr:uid="{51AB3AB2-EB42-4E27-976B-5D631E243665}"/>
    <cellStyle name="Comma 2 2 3 3 2 2" xfId="24762" xr:uid="{787E3D57-8E9E-44C1-B4E7-718DB1BE9A1A}"/>
    <cellStyle name="Comma 2 2 3 3 2 3" xfId="24763" xr:uid="{D75A889A-AAAF-43B0-881E-BDF19C0566F3}"/>
    <cellStyle name="Comma 2 2 3 3 3" xfId="24764" xr:uid="{917A94C9-1966-4D2B-913C-A42FC773B1A1}"/>
    <cellStyle name="Comma 2 2 3 3 4" xfId="24765" xr:uid="{D3DC7D6E-E693-4608-8185-6D5C73826407}"/>
    <cellStyle name="Comma 2 2 3 3 5" xfId="24766" xr:uid="{A68517D4-9B00-4277-8EED-1B7CB01B4A55}"/>
    <cellStyle name="Comma 2 2 3 3 6" xfId="24767" xr:uid="{0C1EDA38-BE7C-4A36-896F-73F2417450C4}"/>
    <cellStyle name="Comma 2 2 3 3 7" xfId="24768" xr:uid="{B2D479DD-B77C-4762-9347-BC7897A3F321}"/>
    <cellStyle name="Comma 2 2 3 3 8" xfId="24769" xr:uid="{515B5096-8B03-4FC9-9628-F10C634FB482}"/>
    <cellStyle name="Comma 2 2 3 4" xfId="24770" xr:uid="{1E2C030D-0512-4E0B-859F-B7786A55FAFB}"/>
    <cellStyle name="Comma 2 2 3 4 2" xfId="24771" xr:uid="{4E111E05-CEF6-4564-9C6C-BD2AF28575B5}"/>
    <cellStyle name="Comma 2 2 3 4 3" xfId="24772" xr:uid="{8AED3E08-A55B-4AB2-B532-A981325AA95B}"/>
    <cellStyle name="Comma 2 2 3 4 4" xfId="24773" xr:uid="{A44EDD02-3718-4B05-814E-2D967620E5E6}"/>
    <cellStyle name="Comma 2 2 3 5" xfId="24774" xr:uid="{7738EC05-BE5B-41EF-A578-E88AFA0FBBE8}"/>
    <cellStyle name="Comma 2 2 3 5 2" xfId="24775" xr:uid="{858F2928-9C84-4E54-8C5B-DE5009E97895}"/>
    <cellStyle name="Comma 2 2 3 5 3" xfId="24776" xr:uid="{C8C7392E-8AE1-4114-A178-3F6C09DCD8D4}"/>
    <cellStyle name="Comma 2 2 3 6" xfId="24777" xr:uid="{521DBA79-0B7B-4048-9B2E-C1D58A14CF6E}"/>
    <cellStyle name="Comma 2 2 3 6 2" xfId="24778" xr:uid="{AEC89AC4-3BB3-4D98-AA15-64954484C8B3}"/>
    <cellStyle name="Comma 2 2 3 7" xfId="24779" xr:uid="{B23CF0D0-8373-4152-B50A-8DAAA8CA298A}"/>
    <cellStyle name="Comma 2 2 3 7 2" xfId="24780" xr:uid="{D51F6868-BA1D-4547-B17C-2513B0A805D5}"/>
    <cellStyle name="Comma 2 2 3 8" xfId="24781" xr:uid="{DEBB45AF-3600-4EF9-B7B7-970AE6EC50C8}"/>
    <cellStyle name="Comma 2 2 3 8 2" xfId="24782" xr:uid="{F5F6AD13-9B8E-4742-962E-E6EDEFC6F232}"/>
    <cellStyle name="Comma 2 2 3 9" xfId="24783" xr:uid="{3FC767ED-8365-416A-9BF7-ABEF96887690}"/>
    <cellStyle name="Comma 2 2 3 9 2" xfId="24784" xr:uid="{68A6EA38-303A-4C79-930D-1298C14CE72D}"/>
    <cellStyle name="Comma 2 2 4" xfId="24785" xr:uid="{77D996F1-4BFD-47D8-B29E-8575560B9FB4}"/>
    <cellStyle name="Comma 2 2 4 2" xfId="24786" xr:uid="{6DC6C8AD-18EA-42B6-B792-BD65A7ED7A6D}"/>
    <cellStyle name="Comma 2 2 4 2 2" xfId="24787" xr:uid="{B292900B-93C4-44F1-A69C-3C5FE0CDAD39}"/>
    <cellStyle name="Comma 2 2 4 2 2 2" xfId="24788" xr:uid="{06F06AD1-7399-4850-AC34-0FD777AD407B}"/>
    <cellStyle name="Comma 2 2 4 2 2 3" xfId="24789" xr:uid="{A5C2A5C7-1F85-4A72-B81C-5624B856E620}"/>
    <cellStyle name="Comma 2 2 4 2 2 4" xfId="24790" xr:uid="{A6A58580-4BC3-4250-8B80-F98C4A69718A}"/>
    <cellStyle name="Comma 2 2 4 2 3" xfId="24791" xr:uid="{EAA4723F-1D12-4AFA-A48E-10989784CA2E}"/>
    <cellStyle name="Comma 2 2 4 2 3 2" xfId="24792" xr:uid="{4EBB0DDE-9AB4-4947-AFD2-2E5C8F315DC4}"/>
    <cellStyle name="Comma 2 2 4 2 4" xfId="24793" xr:uid="{2FCB2F7F-F312-46CB-8160-0A0D959EA436}"/>
    <cellStyle name="Comma 2 2 4 2 4 2" xfId="24794" xr:uid="{2C1D9B92-ED34-479D-B6EA-C555BC6079AB}"/>
    <cellStyle name="Comma 2 2 4 2 5" xfId="24795" xr:uid="{6A5E9538-C0E1-4E46-8888-C149B1CDED06}"/>
    <cellStyle name="Comma 2 2 4 2 5 2" xfId="24796" xr:uid="{6991AB77-B14D-4F49-869A-94544C541704}"/>
    <cellStyle name="Comma 2 2 4 2 6" xfId="24797" xr:uid="{B06CB921-DA73-4F8F-A95A-25E484C6D0FC}"/>
    <cellStyle name="Comma 2 2 4 2 6 2" xfId="24798" xr:uid="{764951A6-BA04-4742-8CE5-EDC784A08FF4}"/>
    <cellStyle name="Comma 2 2 4 2 7" xfId="24799" xr:uid="{FA619920-2A4C-4106-B151-307A309AD4F2}"/>
    <cellStyle name="Comma 2 2 4 2 7 2" xfId="24800" xr:uid="{1C4A7F21-096D-4B1D-8B65-FD70D57AA339}"/>
    <cellStyle name="Comma 2 2 4 2 8" xfId="24801" xr:uid="{8DBDC85D-11E4-48C3-8CF8-7C538A7B3C97}"/>
    <cellStyle name="Comma 2 2 4 2 9" xfId="24802" xr:uid="{257B1D5C-7A7D-4F2E-B6D5-5DE99C002D91}"/>
    <cellStyle name="Comma 2 2 4 3" xfId="24803" xr:uid="{3BC1FA36-1D78-429D-9963-81A1F03FD0D7}"/>
    <cellStyle name="Comma 2 2 4 3 2" xfId="24804" xr:uid="{0291C884-43D5-44E3-BADF-4967F1D7864E}"/>
    <cellStyle name="Comma 2 2 4 3 3" xfId="24805" xr:uid="{64C80F9B-8DDB-4AFD-9C40-D1C2E2399B5F}"/>
    <cellStyle name="Comma 2 2 4 3 4" xfId="24806" xr:uid="{2351399F-2615-49FF-AED7-C719AF01E55A}"/>
    <cellStyle name="Comma 2 2 4 4" xfId="24807" xr:uid="{A42070D7-F233-42D9-AAC9-90FB25B75F7D}"/>
    <cellStyle name="Comma 2 2 4 4 2" xfId="24808" xr:uid="{5D5D1978-A5A5-4914-986B-DB2DDEE28739}"/>
    <cellStyle name="Comma 2 2 4 5" xfId="24809" xr:uid="{A93ABB1F-13CD-41E6-A0D3-774BC9F2C4EA}"/>
    <cellStyle name="Comma 2 2 4 5 2" xfId="24810" xr:uid="{F3C1FF98-CBA2-4395-B95A-68E70FE78812}"/>
    <cellStyle name="Comma 2 2 4 6" xfId="24811" xr:uid="{BCF7F6F6-93E5-450F-B870-EC6F3B3B4F2A}"/>
    <cellStyle name="Comma 2 2 4 6 2" xfId="24812" xr:uid="{15DB2542-2422-4258-8D98-B20BAD1BD092}"/>
    <cellStyle name="Comma 2 2 4 7" xfId="24813" xr:uid="{811261EF-A845-44D7-8179-38D6BFF2B1F8}"/>
    <cellStyle name="Comma 2 2 4 7 2" xfId="24814" xr:uid="{BAC3FA00-5D80-4B6D-B923-2FE8996BFEE8}"/>
    <cellStyle name="Comma 2 2 4 8" xfId="24815" xr:uid="{EC208A15-FAE8-4D8F-9DC8-D0AB72F38AAF}"/>
    <cellStyle name="Comma 2 2 4 8 2" xfId="24816" xr:uid="{7C110C45-2909-4C54-9824-E29ECB928F21}"/>
    <cellStyle name="Comma 2 2 4 9" xfId="24817" xr:uid="{1735FCF0-88BC-4364-9BB4-B0AC02816E2D}"/>
    <cellStyle name="Comma 2 2 5" xfId="24818" xr:uid="{5E661140-459E-41CF-8869-1513DD7B134F}"/>
    <cellStyle name="Comma 2 2 5 2" xfId="24819" xr:uid="{CA189876-A640-493F-AE0D-36B3152F54A1}"/>
    <cellStyle name="Comma 2 2 5 2 2" xfId="24820" xr:uid="{7F88E16B-C0DB-4676-B3F1-F2D323E39D36}"/>
    <cellStyle name="Comma 2 2 5 2 3" xfId="24821" xr:uid="{837D38CE-9A2C-48D5-8B79-2F57E85B177C}"/>
    <cellStyle name="Comma 2 2 5 3" xfId="24822" xr:uid="{71717D23-AF93-4559-AD6C-9B4D701AFF05}"/>
    <cellStyle name="Comma 2 2 5 4" xfId="24823" xr:uid="{658CAF39-1FB4-4791-B97A-6A93320D201C}"/>
    <cellStyle name="Comma 2 2 5 5" xfId="24824" xr:uid="{E0500842-9C3B-44E4-A638-C6E87543E2D3}"/>
    <cellStyle name="Comma 2 2 5 6" xfId="24825" xr:uid="{AADC8F3A-D237-4FFB-81EC-C5493054AABF}"/>
    <cellStyle name="Comma 2 2 5 7" xfId="24826" xr:uid="{48DA7EFD-5884-4EE5-9A29-39EACF6D8398}"/>
    <cellStyle name="Comma 2 2 5 8" xfId="24827" xr:uid="{540CC526-FF17-4F1D-82FA-5783D796FC5F}"/>
    <cellStyle name="Comma 2 2 5 8 2" xfId="24828" xr:uid="{AA7085CE-762D-4E45-A144-8F0288C6353A}"/>
    <cellStyle name="Comma 2 2 6" xfId="24829" xr:uid="{7C10F066-78B2-401D-9F42-94DDB4117C7D}"/>
    <cellStyle name="Comma 2 2 6 2" xfId="24830" xr:uid="{7A91EEEF-6369-4BD3-8576-C076F8DFB629}"/>
    <cellStyle name="Comma 2 2 6 2 2" xfId="24831" xr:uid="{344A1699-EF17-4FA8-A612-86156F63A6DB}"/>
    <cellStyle name="Comma 2 2 6 3" xfId="24832" xr:uid="{D6F47EA0-9ED0-41D2-A5A1-949E5C66D95B}"/>
    <cellStyle name="Comma 2 2 6 3 2" xfId="24833" xr:uid="{1ED1F26A-ACA6-497F-84E3-D5AB07483D3F}"/>
    <cellStyle name="Comma 2 2 6 4" xfId="24834" xr:uid="{C941D836-DE0C-4BF0-8650-302DB844DACF}"/>
    <cellStyle name="Comma 2 2 6 5" xfId="24835" xr:uid="{BC4AB417-B986-4BAE-8F69-EA330AEC4F03}"/>
    <cellStyle name="Comma 2 2 6 6" xfId="24836" xr:uid="{BF98EF70-8803-4B81-B998-0E41FCE001DB}"/>
    <cellStyle name="Comma 2 2 6 7" xfId="24837" xr:uid="{42E534BC-8100-4DB8-9E65-3D89E20FE916}"/>
    <cellStyle name="Comma 2 2 6 8" xfId="24838" xr:uid="{E650F620-9CBF-4EE6-8E77-4D4886CE99BA}"/>
    <cellStyle name="Comma 2 2 6 9" xfId="24839" xr:uid="{D3D01ED9-0D5A-4961-8FF8-3EF221F4C146}"/>
    <cellStyle name="Comma 2 2 7" xfId="24840" xr:uid="{F7704499-600B-4A8D-A574-69E8C773B30B}"/>
    <cellStyle name="Comma 2 2 7 2" xfId="24841" xr:uid="{923CA934-ED5B-4508-85C5-2441CD2D1F63}"/>
    <cellStyle name="Comma 2 2 7 3" xfId="24842" xr:uid="{4D3AC862-D928-468C-B9ED-ACBEA2F06A24}"/>
    <cellStyle name="Comma 2 2 8" xfId="24843" xr:uid="{8C7939DE-3512-447B-BAB6-A94979B97054}"/>
    <cellStyle name="Comma 2 2 8 2" xfId="24844" xr:uid="{7F379062-5755-450C-8A6B-4E6DB33C7277}"/>
    <cellStyle name="Comma 2 2 9" xfId="24845" xr:uid="{B872D1E8-C690-4C35-9418-EEE49400DEFE}"/>
    <cellStyle name="Comma 2 2 9 2" xfId="24846" xr:uid="{3EB0247F-BF5A-4FA5-96F5-F1792B6FE9A2}"/>
    <cellStyle name="Comma 2 20" xfId="24847" xr:uid="{510305E4-8DF7-4270-898F-9B232D505E77}"/>
    <cellStyle name="Comma 2 21" xfId="24848" xr:uid="{991C10F7-0E6D-4A0F-B08C-4905DC011FC9}"/>
    <cellStyle name="Comma 2 22" xfId="24849" xr:uid="{DAB26FC6-1AA7-440E-BE9C-9C342DDABA04}"/>
    <cellStyle name="Comma 2 23" xfId="24850" xr:uid="{4FE722C8-BEE9-4933-B4CD-F9FDEDABCB12}"/>
    <cellStyle name="Comma 2 24" xfId="24851" xr:uid="{52F858EA-44FA-40DF-8EF4-3A485AA1B11C}"/>
    <cellStyle name="Comma 2 25" xfId="24852" xr:uid="{E9F8E8CB-3C82-4426-BF2F-A97841EDE03A}"/>
    <cellStyle name="Comma 2 3" xfId="1332" xr:uid="{00000000-0005-0000-0000-00003C000000}"/>
    <cellStyle name="Comma 2 3 10" xfId="24854" xr:uid="{902B0BDE-57FE-4914-9415-7E2E0FAB0090}"/>
    <cellStyle name="Comma 2 3 10 2" xfId="24855" xr:uid="{7AE5035F-419F-464F-B833-6C6C0110C3CA}"/>
    <cellStyle name="Comma 2 3 11" xfId="24856" xr:uid="{A1DC1A8D-0C70-4009-A63C-552724D4F004}"/>
    <cellStyle name="Comma 2 3 11 2" xfId="24857" xr:uid="{ECE43785-54AD-4A6F-8CCE-C678647D64D5}"/>
    <cellStyle name="Comma 2 3 12" xfId="24858" xr:uid="{D7C0B6A2-36DD-45D1-BA33-98711FF09BF2}"/>
    <cellStyle name="Comma 2 3 13" xfId="24859" xr:uid="{29C43B15-3D12-4301-BACD-A0A82A2CD6B8}"/>
    <cellStyle name="Comma 2 3 14" xfId="24853" xr:uid="{449DF5F8-E6A7-4F1A-89B2-2E8FED18A8CA}"/>
    <cellStyle name="Comma 2 3 2" xfId="24860" xr:uid="{9F27D877-2A04-4616-A670-ECFE89BBB3D3}"/>
    <cellStyle name="Comma 2 3 2 10" xfId="24861" xr:uid="{143F198D-521C-4F7F-B7F7-70122B1BBF7E}"/>
    <cellStyle name="Comma 2 3 2 10 2" xfId="24862" xr:uid="{608D23C3-7065-4E29-8DDD-B69EA1E0ECD6}"/>
    <cellStyle name="Comma 2 3 2 11" xfId="24863" xr:uid="{E5EAA8BF-8217-4466-AAD5-DAB915833CD2}"/>
    <cellStyle name="Comma 2 3 2 2" xfId="24864" xr:uid="{43EB9B4D-4AC7-4E52-8ED4-203765B41BA4}"/>
    <cellStyle name="Comma 2 3 2 2 10" xfId="24865" xr:uid="{C54E8FA8-A728-4804-9097-588D9B29663F}"/>
    <cellStyle name="Comma 2 3 2 2 2" xfId="24866" xr:uid="{ED636CD1-DB67-4F89-AE6A-CAA6928CA1F7}"/>
    <cellStyle name="Comma 2 3 2 2 2 2" xfId="24867" xr:uid="{108A22D8-DFAF-4D69-B633-BC41298C9E7F}"/>
    <cellStyle name="Comma 2 3 2 2 2 2 2" xfId="24868" xr:uid="{D99CF953-7F04-474E-8B5F-ADB02C289EC8}"/>
    <cellStyle name="Comma 2 3 2 2 2 2 2 2" xfId="24869" xr:uid="{E245EB43-A1CF-45A2-B7A2-B5E46E791D74}"/>
    <cellStyle name="Comma 2 3 2 2 2 2 2 3" xfId="24870" xr:uid="{4E219FF0-8331-42CF-984F-AE9D11302FD1}"/>
    <cellStyle name="Comma 2 3 2 2 2 2 3" xfId="24871" xr:uid="{DC1356F3-3EED-4052-AD9A-18DF7F380B89}"/>
    <cellStyle name="Comma 2 3 2 2 2 2 4" xfId="24872" xr:uid="{50861C10-27F9-4274-81EC-7C4399393F9B}"/>
    <cellStyle name="Comma 2 3 2 2 2 2 5" xfId="24873" xr:uid="{136244D3-E049-4C38-8585-7CCA4BD7ED33}"/>
    <cellStyle name="Comma 2 3 2 2 2 2 6" xfId="24874" xr:uid="{8510D2C4-8B67-4FB1-86B8-E36993A23DB6}"/>
    <cellStyle name="Comma 2 3 2 2 2 2 7" xfId="24875" xr:uid="{0075AFBD-D7A9-4847-B886-B8239010DB0A}"/>
    <cellStyle name="Comma 2 3 2 2 2 2 8" xfId="24876" xr:uid="{361A8177-030A-4663-97A1-8C3FF07FDA9F}"/>
    <cellStyle name="Comma 2 3 2 2 2 3" xfId="24877" xr:uid="{3B8815C1-3CFF-46D3-88FE-6B893E2DC1D3}"/>
    <cellStyle name="Comma 2 3 2 2 2 3 2" xfId="24878" xr:uid="{6E15EEA9-F257-45CD-A1F2-745A2451BE24}"/>
    <cellStyle name="Comma 2 3 2 2 2 3 3" xfId="24879" xr:uid="{51B6B9D1-FEFD-4E90-93E2-B30546D2C23C}"/>
    <cellStyle name="Comma 2 3 2 2 2 3 4" xfId="24880" xr:uid="{C3B29714-2BA5-4802-8354-3F6ACE0A64D2}"/>
    <cellStyle name="Comma 2 3 2 2 2 4" xfId="24881" xr:uid="{D5BC1E58-B410-4E36-A1BF-C8396DAAD546}"/>
    <cellStyle name="Comma 2 3 2 2 2 4 2" xfId="24882" xr:uid="{AAC84BCD-930A-48D1-853D-74F702EB21E8}"/>
    <cellStyle name="Comma 2 3 2 2 2 5" xfId="24883" xr:uid="{D14559AC-BDF6-469B-9604-7B40EC5B441C}"/>
    <cellStyle name="Comma 2 3 2 2 2 5 2" xfId="24884" xr:uid="{2D40FF3B-C616-4193-8E00-7A9AAD4FB20C}"/>
    <cellStyle name="Comma 2 3 2 2 2 6" xfId="24885" xr:uid="{B19FBE20-7D33-492F-B3D9-142334F869A4}"/>
    <cellStyle name="Comma 2 3 2 2 2 6 2" xfId="24886" xr:uid="{E1D6F4BE-E724-4BB9-AB8F-61312DB60E0F}"/>
    <cellStyle name="Comma 2 3 2 2 2 7" xfId="24887" xr:uid="{46D24CEA-6E5A-4791-BBD5-C86E47F146BF}"/>
    <cellStyle name="Comma 2 3 2 2 2 7 2" xfId="24888" xr:uid="{56ED3E76-57EF-4B4F-B9B8-E6F860234216}"/>
    <cellStyle name="Comma 2 3 2 2 2 8" xfId="24889" xr:uid="{8D0CE1D7-93AD-4BB1-A21A-FAF8FB6557C2}"/>
    <cellStyle name="Comma 2 3 2 2 2 8 2" xfId="24890" xr:uid="{1ABBEA98-C52F-4466-A7DA-FE1E5A282E27}"/>
    <cellStyle name="Comma 2 3 2 2 2 9" xfId="24891" xr:uid="{A4516983-8EE4-4816-816B-F12B05DA705B}"/>
    <cellStyle name="Comma 2 3 2 2 3" xfId="24892" xr:uid="{E102931B-EC83-48C5-A4AE-76D5BC62CADC}"/>
    <cellStyle name="Comma 2 3 2 2 3 2" xfId="24893" xr:uid="{9F421F53-5500-4A99-ADDF-49439F16B8D9}"/>
    <cellStyle name="Comma 2 3 2 2 3 2 2" xfId="24894" xr:uid="{A40066C9-4BA5-45CE-9A7C-BF6050C85FD5}"/>
    <cellStyle name="Comma 2 3 2 2 3 2 3" xfId="24895" xr:uid="{B684CBE7-A335-4CBD-A776-C981EEBA78DD}"/>
    <cellStyle name="Comma 2 3 2 2 3 3" xfId="24896" xr:uid="{B35BAE3F-A549-4E0B-8761-A3EC1C052C24}"/>
    <cellStyle name="Comma 2 3 2 2 3 4" xfId="24897" xr:uid="{90E9CF6D-909D-4237-8708-615F2E06B1FD}"/>
    <cellStyle name="Comma 2 3 2 2 3 5" xfId="24898" xr:uid="{BDAECF06-D260-4B23-8263-8CF517B7A703}"/>
    <cellStyle name="Comma 2 3 2 2 3 6" xfId="24899" xr:uid="{24E21051-7CB9-4F96-BADA-740EC643BE62}"/>
    <cellStyle name="Comma 2 3 2 2 3 7" xfId="24900" xr:uid="{C95259F6-5972-410B-8E34-6DB2FEB4C862}"/>
    <cellStyle name="Comma 2 3 2 2 3 8" xfId="24901" xr:uid="{4C69CD74-423B-4EC9-AB88-31B6DB5806CF}"/>
    <cellStyle name="Comma 2 3 2 2 4" xfId="24902" xr:uid="{8E4BD53C-1299-4B13-B0E4-DA136F9B0EDA}"/>
    <cellStyle name="Comma 2 3 2 2 4 2" xfId="24903" xr:uid="{04083D95-BDC2-4615-8E78-A54D9AE15341}"/>
    <cellStyle name="Comma 2 3 2 2 4 3" xfId="24904" xr:uid="{912F1EDA-7C18-4020-BBF8-C19AB6FAC3DE}"/>
    <cellStyle name="Comma 2 3 2 2 4 4" xfId="24905" xr:uid="{18E72DEA-9502-4B7D-8C56-A0AE505DD011}"/>
    <cellStyle name="Comma 2 3 2 2 5" xfId="24906" xr:uid="{5A51096A-5649-4C22-B83E-D11072613898}"/>
    <cellStyle name="Comma 2 3 2 2 5 2" xfId="24907" xr:uid="{A6858E55-58AD-4CD6-B50F-64834ECA0479}"/>
    <cellStyle name="Comma 2 3 2 2 5 3" xfId="24908" xr:uid="{8F2C6C4F-4121-4DCA-9226-898447944A3B}"/>
    <cellStyle name="Comma 2 3 2 2 6" xfId="24909" xr:uid="{6047EE20-396E-403A-A624-A8C850ABEFEA}"/>
    <cellStyle name="Comma 2 3 2 2 6 2" xfId="24910" xr:uid="{A6575C5A-D9F6-4CEF-8027-6F9C036D0F54}"/>
    <cellStyle name="Comma 2 3 2 2 7" xfId="24911" xr:uid="{573FBD81-68A3-44DB-A800-106210F4E166}"/>
    <cellStyle name="Comma 2 3 2 2 7 2" xfId="24912" xr:uid="{D1394A99-B75F-4B13-82F0-D153EB263E73}"/>
    <cellStyle name="Comma 2 3 2 2 8" xfId="24913" xr:uid="{E81E5DCC-637E-4CB0-A2CA-8DBAD37F88DF}"/>
    <cellStyle name="Comma 2 3 2 2 8 2" xfId="24914" xr:uid="{DF6E69C2-829C-40C5-B8C6-B6600C0D0BA8}"/>
    <cellStyle name="Comma 2 3 2 2 9" xfId="24915" xr:uid="{215E83AC-4C19-4A20-9353-0809CF5C3D8D}"/>
    <cellStyle name="Comma 2 3 2 2 9 2" xfId="24916" xr:uid="{DC4373AE-4744-4F77-890D-32AF1C75A01E}"/>
    <cellStyle name="Comma 2 3 2 3" xfId="24917" xr:uid="{5D58EEF2-CD88-4EA8-B2ED-30F4DA53E3A3}"/>
    <cellStyle name="Comma 2 3 2 3 2" xfId="24918" xr:uid="{9483D2E8-8CD9-4428-AC85-CE22ADC49A9C}"/>
    <cellStyle name="Comma 2 3 2 3 2 2" xfId="24919" xr:uid="{28A1A65D-2C10-4D7E-AD60-1FE52B28590F}"/>
    <cellStyle name="Comma 2 3 2 3 2 2 2" xfId="24920" xr:uid="{C60E4EF8-9128-450C-9C83-F94A6024AD19}"/>
    <cellStyle name="Comma 2 3 2 3 2 2 3" xfId="24921" xr:uid="{84FEAA22-4017-4FC0-93D2-3D4F9796D059}"/>
    <cellStyle name="Comma 2 3 2 3 2 3" xfId="24922" xr:uid="{AA4B2358-FABC-4112-8EE0-899E76FC35E5}"/>
    <cellStyle name="Comma 2 3 2 3 2 4" xfId="24923" xr:uid="{98265968-D270-4FF3-A84F-58943DE5A085}"/>
    <cellStyle name="Comma 2 3 2 3 2 5" xfId="24924" xr:uid="{03A681D5-4845-461A-983B-F0AA2A63140F}"/>
    <cellStyle name="Comma 2 3 2 3 2 6" xfId="24925" xr:uid="{806C54DE-DEDF-453A-9BCE-96E19BB7C07D}"/>
    <cellStyle name="Comma 2 3 2 3 2 7" xfId="24926" xr:uid="{612F276A-16AA-49F2-A381-8420A7ADF493}"/>
    <cellStyle name="Comma 2 3 2 3 2 8" xfId="24927" xr:uid="{CE411C88-E98B-4EFB-8417-8E9DF8799FE1}"/>
    <cellStyle name="Comma 2 3 2 3 3" xfId="24928" xr:uid="{E95F96FA-B834-4F5A-B589-C81FDCFB8C0F}"/>
    <cellStyle name="Comma 2 3 2 3 3 2" xfId="24929" xr:uid="{A4E9C5C0-0A7E-4D0F-9231-7038CF74D165}"/>
    <cellStyle name="Comma 2 3 2 3 3 3" xfId="24930" xr:uid="{2EA785D1-27CA-435E-B952-35D672EB0EFC}"/>
    <cellStyle name="Comma 2 3 2 3 3 4" xfId="24931" xr:uid="{41F3913B-8519-4437-BB37-978155653016}"/>
    <cellStyle name="Comma 2 3 2 3 4" xfId="24932" xr:uid="{3F39438B-7A63-4CEC-9259-55A57A03C331}"/>
    <cellStyle name="Comma 2 3 2 3 4 2" xfId="24933" xr:uid="{37B3DFE2-918E-4D12-906F-09C1AFF7A13C}"/>
    <cellStyle name="Comma 2 3 2 3 5" xfId="24934" xr:uid="{AB334D9A-01E2-43F9-ABEE-460709236843}"/>
    <cellStyle name="Comma 2 3 2 3 5 2" xfId="24935" xr:uid="{2DEB7902-E52C-4C43-9093-3F81C8DFBD2B}"/>
    <cellStyle name="Comma 2 3 2 3 6" xfId="24936" xr:uid="{0EFB8F19-629D-4DBB-A2F1-F29E19FD0D73}"/>
    <cellStyle name="Comma 2 3 2 3 6 2" xfId="24937" xr:uid="{6F4D9B82-3193-4D36-9743-293BD51BFCE1}"/>
    <cellStyle name="Comma 2 3 2 3 7" xfId="24938" xr:uid="{6F5FCE0F-75D0-4272-8468-7CF4E1BC2D2B}"/>
    <cellStyle name="Comma 2 3 2 3 7 2" xfId="24939" xr:uid="{47EEEF5A-F5F4-4DD7-BE55-E759DE2903E7}"/>
    <cellStyle name="Comma 2 3 2 3 8" xfId="24940" xr:uid="{8F65747C-C7A6-482F-AD59-2D858388066C}"/>
    <cellStyle name="Comma 2 3 2 3 8 2" xfId="24941" xr:uid="{3BBA4783-3E16-44A3-B335-AD439978183E}"/>
    <cellStyle name="Comma 2 3 2 3 9" xfId="24942" xr:uid="{8D5076C4-7528-4D30-B5A4-8002F334E7F4}"/>
    <cellStyle name="Comma 2 3 2 4" xfId="24943" xr:uid="{890DBCB0-B1CF-403B-B670-6C2FEE902DA8}"/>
    <cellStyle name="Comma 2 3 2 4 2" xfId="24944" xr:uid="{9208E0E6-7CFC-4043-8DCD-2A5362FF58F7}"/>
    <cellStyle name="Comma 2 3 2 4 2 2" xfId="24945" xr:uid="{B56D62F1-5DBF-4E45-AC35-6F57A6FBCC0A}"/>
    <cellStyle name="Comma 2 3 2 4 2 3" xfId="24946" xr:uid="{EB59463A-6761-44E5-88F0-3A1BCFC88A3A}"/>
    <cellStyle name="Comma 2 3 2 4 3" xfId="24947" xr:uid="{9EC5C373-AC21-4CC4-A8E4-29C3088BEF37}"/>
    <cellStyle name="Comma 2 3 2 4 4" xfId="24948" xr:uid="{E07714E4-6E64-4118-B93B-D1D3EDBBE36F}"/>
    <cellStyle name="Comma 2 3 2 4 5" xfId="24949" xr:uid="{1E6A74A8-DCC2-4D03-B600-FE711613B5EB}"/>
    <cellStyle name="Comma 2 3 2 4 6" xfId="24950" xr:uid="{EE51FC3C-043A-4C39-8B80-E68E46D41C72}"/>
    <cellStyle name="Comma 2 3 2 4 7" xfId="24951" xr:uid="{905FA5EF-0771-4EB6-85C4-ADF833B94839}"/>
    <cellStyle name="Comma 2 3 2 4 8" xfId="24952" xr:uid="{EB822B80-E831-42AF-8613-2957DC844A24}"/>
    <cellStyle name="Comma 2 3 2 5" xfId="24953" xr:uid="{5FEBE437-0171-4653-8DAB-B5360A001BDE}"/>
    <cellStyle name="Comma 2 3 2 5 2" xfId="24954" xr:uid="{11B60F3D-1FA5-4E20-86BC-3356B1325DD7}"/>
    <cellStyle name="Comma 2 3 2 5 3" xfId="24955" xr:uid="{2792BC86-C703-43E7-ADD6-46619213596E}"/>
    <cellStyle name="Comma 2 3 2 5 4" xfId="24956" xr:uid="{6F927D1D-3532-4170-B518-20BE3DF8B3E1}"/>
    <cellStyle name="Comma 2 3 2 6" xfId="24957" xr:uid="{21D1589D-F6C4-4F73-BB42-9E5BBE05C093}"/>
    <cellStyle name="Comma 2 3 2 6 2" xfId="24958" xr:uid="{461F6C02-695A-4ED5-9196-E81C38B0A799}"/>
    <cellStyle name="Comma 2 3 2 6 3" xfId="24959" xr:uid="{645005E1-1C6A-4D46-A651-FE41EA1D30B6}"/>
    <cellStyle name="Comma 2 3 2 7" xfId="24960" xr:uid="{075AFB6C-5A2C-4351-ACB0-E4D2CEE55DAF}"/>
    <cellStyle name="Comma 2 3 2 7 2" xfId="24961" xr:uid="{53E22715-FA41-4B5C-A1F3-607913D078B0}"/>
    <cellStyle name="Comma 2 3 2 8" xfId="24962" xr:uid="{54EF28B0-3B2A-499D-A79B-BBBFAB558B1F}"/>
    <cellStyle name="Comma 2 3 2 8 2" xfId="24963" xr:uid="{E18CEAF7-442F-4B0B-95B2-D8E69C9E05D2}"/>
    <cellStyle name="Comma 2 3 2 9" xfId="24964" xr:uid="{68CF2851-D9D7-407A-8C2E-FBDEB019FBAD}"/>
    <cellStyle name="Comma 2 3 2 9 2" xfId="24965" xr:uid="{410BAB57-550C-453C-ABDD-DD904CFA71D1}"/>
    <cellStyle name="Comma 2 3 3" xfId="24966" xr:uid="{5199AE95-C56F-415E-8CB8-83B8DADBE565}"/>
    <cellStyle name="Comma 2 3 3 10" xfId="24967" xr:uid="{963E0841-3720-47D9-8A1E-AC86993FDA87}"/>
    <cellStyle name="Comma 2 3 3 2" xfId="24968" xr:uid="{F27049F9-5C5D-476D-91D3-92CF1933419D}"/>
    <cellStyle name="Comma 2 3 3 2 2" xfId="24969" xr:uid="{7879806A-8726-4474-884A-5FA8F1E143A2}"/>
    <cellStyle name="Comma 2 3 3 2 2 2" xfId="24970" xr:uid="{C31855B4-CAE5-4A08-A0E4-179618358CA7}"/>
    <cellStyle name="Comma 2 3 3 2 2 2 2" xfId="24971" xr:uid="{55D2733D-C955-445F-AD80-BC71B0D304C7}"/>
    <cellStyle name="Comma 2 3 3 2 2 2 3" xfId="24972" xr:uid="{C13E01D1-AE5B-4CAA-9070-B89A5E568F0D}"/>
    <cellStyle name="Comma 2 3 3 2 2 3" xfId="24973" xr:uid="{DE26E67D-9E73-4C18-ACEA-DE45DE67FD1C}"/>
    <cellStyle name="Comma 2 3 3 2 2 4" xfId="24974" xr:uid="{DC701F5B-F3A0-415B-84AF-896BBBC6E00F}"/>
    <cellStyle name="Comma 2 3 3 2 2 5" xfId="24975" xr:uid="{8CADF912-8FC9-463E-B462-3492A22892F0}"/>
    <cellStyle name="Comma 2 3 3 2 2 6" xfId="24976" xr:uid="{67A64AD8-CC3F-4D6F-96C1-D9C384EEAA4A}"/>
    <cellStyle name="Comma 2 3 3 2 2 7" xfId="24977" xr:uid="{644AEF8E-3191-4E41-8960-14945BF1FFF4}"/>
    <cellStyle name="Comma 2 3 3 2 2 8" xfId="24978" xr:uid="{8FECE20B-F642-4DA5-86A3-C2DE35984C5E}"/>
    <cellStyle name="Comma 2 3 3 2 3" xfId="24979" xr:uid="{E4FE24D4-F545-4DF1-92AC-1469CFB73E04}"/>
    <cellStyle name="Comma 2 3 3 2 3 2" xfId="24980" xr:uid="{C623FC38-2D06-4E25-80E6-71BD72A20C59}"/>
    <cellStyle name="Comma 2 3 3 2 3 3" xfId="24981" xr:uid="{A602ACBB-4DFE-4011-AED1-BA41D9DF7F1F}"/>
    <cellStyle name="Comma 2 3 3 2 3 4" xfId="24982" xr:uid="{944C3BC7-3F75-46E7-B1B4-DCB6EA0139D8}"/>
    <cellStyle name="Comma 2 3 3 2 4" xfId="24983" xr:uid="{B0F07D9D-4413-47DB-8ACC-02C067785551}"/>
    <cellStyle name="Comma 2 3 3 2 4 2" xfId="24984" xr:uid="{40C733BB-1BFD-48EB-861C-7C2376B14D51}"/>
    <cellStyle name="Comma 2 3 3 2 5" xfId="24985" xr:uid="{13510357-1D3F-4BE4-82DC-AA072BD6C42D}"/>
    <cellStyle name="Comma 2 3 3 2 5 2" xfId="24986" xr:uid="{0FAB4AB1-B8C1-4DE5-9B6A-CF8D584CAF45}"/>
    <cellStyle name="Comma 2 3 3 2 6" xfId="24987" xr:uid="{597CC674-BBF1-4D4A-9109-D5E06E8B3F93}"/>
    <cellStyle name="Comma 2 3 3 2 6 2" xfId="24988" xr:uid="{07EC6F6E-C361-48DE-AD2E-DD7055C20D78}"/>
    <cellStyle name="Comma 2 3 3 2 7" xfId="24989" xr:uid="{8E6488ED-EA8F-4024-9344-43EB00CB6944}"/>
    <cellStyle name="Comma 2 3 3 2 7 2" xfId="24990" xr:uid="{6A505C01-1156-43A6-A823-65D2FCF630F7}"/>
    <cellStyle name="Comma 2 3 3 2 8" xfId="24991" xr:uid="{5B88C61A-6C7B-4024-98C2-E1625B34F9D1}"/>
    <cellStyle name="Comma 2 3 3 2 8 2" xfId="24992" xr:uid="{67ED22CC-B6DE-4DAE-9046-0B3678491125}"/>
    <cellStyle name="Comma 2 3 3 2 9" xfId="24993" xr:uid="{D973E10A-86BC-4DC1-A868-7979BF3A4CF8}"/>
    <cellStyle name="Comma 2 3 3 3" xfId="24994" xr:uid="{F221EF97-DCD8-4D36-846C-B293E82B67A8}"/>
    <cellStyle name="Comma 2 3 3 3 2" xfId="24995" xr:uid="{A77F6AB8-A174-4C9D-863C-8173E880D0F9}"/>
    <cellStyle name="Comma 2 3 3 3 2 2" xfId="24996" xr:uid="{3DCB84D5-B3FE-45C9-B29A-D902DBDBC001}"/>
    <cellStyle name="Comma 2 3 3 3 2 3" xfId="24997" xr:uid="{71E08F46-E825-48C3-812C-AC1A258CF212}"/>
    <cellStyle name="Comma 2 3 3 3 3" xfId="24998" xr:uid="{C32B332A-7724-4D05-8022-BD5BD429D303}"/>
    <cellStyle name="Comma 2 3 3 3 4" xfId="24999" xr:uid="{0E5A6DA2-F218-4BBF-8111-7716F12C20F7}"/>
    <cellStyle name="Comma 2 3 3 3 5" xfId="25000" xr:uid="{5DFC93DF-B49B-42D7-B2E9-C58CCF4C68CB}"/>
    <cellStyle name="Comma 2 3 3 3 6" xfId="25001" xr:uid="{7B1F5BDA-4DE8-4A1F-9584-995DD5450A3A}"/>
    <cellStyle name="Comma 2 3 3 3 7" xfId="25002" xr:uid="{0E890334-77A2-4733-8885-1634D3A74C3A}"/>
    <cellStyle name="Comma 2 3 3 3 8" xfId="25003" xr:uid="{851189B7-9A3E-473D-A53D-3620D970BCAE}"/>
    <cellStyle name="Comma 2 3 3 4" xfId="25004" xr:uid="{07B6B7F9-3A4E-4E31-B63E-6148A1615D0A}"/>
    <cellStyle name="Comma 2 3 3 4 2" xfId="25005" xr:uid="{5179B37C-A3F2-43EC-BED3-34D57137F4D9}"/>
    <cellStyle name="Comma 2 3 3 4 3" xfId="25006" xr:uid="{171ED046-8204-4E3E-96B8-7E5993288AB5}"/>
    <cellStyle name="Comma 2 3 3 4 4" xfId="25007" xr:uid="{F2FF523E-03FE-4AA2-92D1-502665D446CB}"/>
    <cellStyle name="Comma 2 3 3 5" xfId="25008" xr:uid="{5FDC01A6-65CC-4C95-B706-CF484E57D4FF}"/>
    <cellStyle name="Comma 2 3 3 5 2" xfId="25009" xr:uid="{4517B03A-3C0A-4426-A9F1-3BBB50B275E7}"/>
    <cellStyle name="Comma 2 3 3 5 3" xfId="25010" xr:uid="{27FAE4E0-ABFD-4D4B-9279-19B002EA015E}"/>
    <cellStyle name="Comma 2 3 3 6" xfId="25011" xr:uid="{A1676838-578F-4401-AE23-FC1906C9D6B4}"/>
    <cellStyle name="Comma 2 3 3 6 2" xfId="25012" xr:uid="{388BF372-72FD-47A1-BA42-6A119A282E38}"/>
    <cellStyle name="Comma 2 3 3 7" xfId="25013" xr:uid="{762907C8-6E53-422D-8DC8-3350FF3AF174}"/>
    <cellStyle name="Comma 2 3 3 7 2" xfId="25014" xr:uid="{883A76DB-59A7-4C5C-BF54-D89BFA523F07}"/>
    <cellStyle name="Comma 2 3 3 8" xfId="25015" xr:uid="{09630A83-5A6E-4455-A621-DE9BC3593440}"/>
    <cellStyle name="Comma 2 3 3 8 2" xfId="25016" xr:uid="{1169129E-ACA6-451E-B391-B734DB551BA5}"/>
    <cellStyle name="Comma 2 3 3 9" xfId="25017" xr:uid="{CB080EB7-4EA4-481D-AF81-23BD5ED79C64}"/>
    <cellStyle name="Comma 2 3 3 9 2" xfId="25018" xr:uid="{1A7FC25D-59A4-43F0-B7A0-7E3EC19B80ED}"/>
    <cellStyle name="Comma 2 3 4" xfId="25019" xr:uid="{1B88850F-4AA9-438E-97DB-9776DF883F6C}"/>
    <cellStyle name="Comma 2 3 4 2" xfId="25020" xr:uid="{F21B4678-8852-482B-B563-AD31CC2B2B20}"/>
    <cellStyle name="Comma 2 3 4 2 2" xfId="25021" xr:uid="{895D11F0-3C6D-46DD-87E0-3EAD6B96AD76}"/>
    <cellStyle name="Comma 2 3 4 2 2 2" xfId="25022" xr:uid="{6E03D150-78E6-4C0D-BAC9-2AFD04282E1C}"/>
    <cellStyle name="Comma 2 3 4 2 2 3" xfId="25023" xr:uid="{5CE2EECE-D854-4C14-BC7F-DB33B2E36B25}"/>
    <cellStyle name="Comma 2 3 4 2 3" xfId="25024" xr:uid="{955B5903-8D6B-42DA-84A3-9F8C6053C657}"/>
    <cellStyle name="Comma 2 3 4 2 4" xfId="25025" xr:uid="{47EE3A50-3100-465B-A678-9D922619801A}"/>
    <cellStyle name="Comma 2 3 4 2 5" xfId="25026" xr:uid="{8A37D443-7405-43AB-8276-7687EB7D71E2}"/>
    <cellStyle name="Comma 2 3 4 2 6" xfId="25027" xr:uid="{3AF1F24D-3290-4635-B81D-05DF7F902781}"/>
    <cellStyle name="Comma 2 3 4 2 7" xfId="25028" xr:uid="{34B71BEC-D5D0-4FC3-8BD4-5F2B877C606B}"/>
    <cellStyle name="Comma 2 3 4 2 8" xfId="25029" xr:uid="{39740415-FA29-4FBC-9FB8-8E267DF60D12}"/>
    <cellStyle name="Comma 2 3 4 3" xfId="25030" xr:uid="{6516A9CB-ECBA-451C-832C-294BF77F080D}"/>
    <cellStyle name="Comma 2 3 4 3 2" xfId="25031" xr:uid="{8C844C13-E2DC-405B-B21E-4297C9132C44}"/>
    <cellStyle name="Comma 2 3 4 3 3" xfId="25032" xr:uid="{F0C558C1-9787-41C6-8EC3-22578F8CD7F3}"/>
    <cellStyle name="Comma 2 3 4 3 4" xfId="25033" xr:uid="{52AB78EE-349C-4403-A144-D05F4F28A409}"/>
    <cellStyle name="Comma 2 3 4 4" xfId="25034" xr:uid="{DDEBCE6A-6E19-4FCB-8903-1BFEF81EBF92}"/>
    <cellStyle name="Comma 2 3 4 4 2" xfId="25035" xr:uid="{C0ACAC48-7A64-4BE1-9E09-B6ECC3F46017}"/>
    <cellStyle name="Comma 2 3 4 5" xfId="25036" xr:uid="{E55B55F6-CD89-4EF5-AEFC-69C21502EFE3}"/>
    <cellStyle name="Comma 2 3 4 5 2" xfId="25037" xr:uid="{CBB80117-4105-42FC-AD9C-CC647090DBB6}"/>
    <cellStyle name="Comma 2 3 4 6" xfId="25038" xr:uid="{D4216DA6-3F3C-43D6-B61C-E732C0F72E4D}"/>
    <cellStyle name="Comma 2 3 4 6 2" xfId="25039" xr:uid="{346EDC6D-F3AE-4AC9-949D-2BD74C54504C}"/>
    <cellStyle name="Comma 2 3 4 7" xfId="25040" xr:uid="{EFF17913-53E7-41B4-BA94-2B75699F4CA5}"/>
    <cellStyle name="Comma 2 3 4 7 2" xfId="25041" xr:uid="{4C5A2EBF-E5B9-471D-877A-5865AB3CCC47}"/>
    <cellStyle name="Comma 2 3 4 8" xfId="25042" xr:uid="{7703FEF0-C85F-45B2-89CE-BF359E4C491F}"/>
    <cellStyle name="Comma 2 3 4 8 2" xfId="25043" xr:uid="{9D26B7BE-3096-4F9A-96BD-423ECE3304C4}"/>
    <cellStyle name="Comma 2 3 4 9" xfId="25044" xr:uid="{1A5C13C9-CB83-47E8-8404-E9825DF87CF0}"/>
    <cellStyle name="Comma 2 3 5" xfId="25045" xr:uid="{91A91C52-98E3-4595-A17C-4FC5446B01CE}"/>
    <cellStyle name="Comma 2 3 5 2" xfId="25046" xr:uid="{8BC60A0C-EB0A-441F-A01B-51C9F4EB07CE}"/>
    <cellStyle name="Comma 2 3 5 2 2" xfId="25047" xr:uid="{75057CD0-B62A-4FD0-98A4-EE096FBC9921}"/>
    <cellStyle name="Comma 2 3 5 2 3" xfId="25048" xr:uid="{B1ED70E6-24CA-406B-882C-D5A21B5A72F9}"/>
    <cellStyle name="Comma 2 3 5 3" xfId="25049" xr:uid="{ED470EFF-F377-41A7-AFA2-B7EAA2125122}"/>
    <cellStyle name="Comma 2 3 5 4" xfId="25050" xr:uid="{C73B19C2-D5CC-493B-B092-E28089AD64E9}"/>
    <cellStyle name="Comma 2 3 5 5" xfId="25051" xr:uid="{AAF68237-2611-4B4B-9881-04FEDD2A8864}"/>
    <cellStyle name="Comma 2 3 5 6" xfId="25052" xr:uid="{65F4E360-8758-4195-89AC-A65C68A294B5}"/>
    <cellStyle name="Comma 2 3 5 7" xfId="25053" xr:uid="{45C0A3E2-4E74-48CD-BD8E-6D326DE83131}"/>
    <cellStyle name="Comma 2 3 5 8" xfId="25054" xr:uid="{A9EC0AE8-EB74-40C3-BEE7-607FD2D14C09}"/>
    <cellStyle name="Comma 2 3 6" xfId="25055" xr:uid="{E863688D-32A7-4880-9C17-8973D832057F}"/>
    <cellStyle name="Comma 2 3 6 2" xfId="25056" xr:uid="{0334C193-49E4-4315-AAB1-6A54537F2DE4}"/>
    <cellStyle name="Comma 2 3 6 3" xfId="25057" xr:uid="{585D7FB9-6FF9-4214-9DDF-1AC6FE974A7C}"/>
    <cellStyle name="Comma 2 3 6 4" xfId="25058" xr:uid="{27AC95F1-C313-4125-A791-76EDEAFFB8AD}"/>
    <cellStyle name="Comma 2 3 7" xfId="25059" xr:uid="{6DBB5A25-F55A-4B4A-B2F7-69BC9A9E8551}"/>
    <cellStyle name="Comma 2 3 7 2" xfId="25060" xr:uid="{36E81E6E-491F-44F4-AFBE-4B8D76321362}"/>
    <cellStyle name="Comma 2 3 7 3" xfId="25061" xr:uid="{9D4FFF5E-BCCC-4A88-9281-B46B96EE3DB2}"/>
    <cellStyle name="Comma 2 3 8" xfId="25062" xr:uid="{B69993B7-9606-4471-8EB2-5D212E4E846F}"/>
    <cellStyle name="Comma 2 3 8 2" xfId="25063" xr:uid="{9A9482E9-5EEF-4F89-962B-C7709D1196AE}"/>
    <cellStyle name="Comma 2 3 9" xfId="25064" xr:uid="{537A9925-D89C-4B0D-ADC8-1013CDDE32F8}"/>
    <cellStyle name="Comma 2 3 9 2" xfId="25065" xr:uid="{A3B5BAE9-4032-4D9A-98DE-5950BEF2CEEE}"/>
    <cellStyle name="Comma 2 4" xfId="1301" xr:uid="{00000000-0005-0000-0000-00003D000000}"/>
    <cellStyle name="Comma 2 4 10" xfId="25067" xr:uid="{9250F40E-4558-4DB0-912A-4FF5F77EE767}"/>
    <cellStyle name="Comma 2 4 10 2" xfId="25068" xr:uid="{5C9D9BC9-03B6-4B80-B438-CED7EFF45C4E}"/>
    <cellStyle name="Comma 2 4 11" xfId="25069" xr:uid="{D7D6B925-4E3B-49FD-9855-F7ABFC258A9B}"/>
    <cellStyle name="Comma 2 4 12" xfId="25070" xr:uid="{79826B77-EB91-4F3C-8F5F-32F354C9CBBA}"/>
    <cellStyle name="Comma 2 4 13" xfId="25066" xr:uid="{FAF98FD0-4828-43A4-8347-C53BD13286B3}"/>
    <cellStyle name="Comma 2 4 2" xfId="25071" xr:uid="{5B3011AA-CBEA-41E2-A0E0-230B912C5493}"/>
    <cellStyle name="Comma 2 4 2 10" xfId="25072" xr:uid="{FFA73DE5-49AB-48C7-9CC9-91B8AC3AEB3D}"/>
    <cellStyle name="Comma 2 4 2 2" xfId="25073" xr:uid="{0630BED9-7A0B-42FE-84BA-BE1316D396E9}"/>
    <cellStyle name="Comma 2 4 2 2 2" xfId="25074" xr:uid="{2F302B4B-ADE9-4D71-A860-5906FB71294C}"/>
    <cellStyle name="Comma 2 4 2 2 2 2" xfId="25075" xr:uid="{5CB56772-D6AC-4DC3-9F74-7B7774B1CCA8}"/>
    <cellStyle name="Comma 2 4 2 2 2 2 2" xfId="25076" xr:uid="{BF114DD1-9DDA-47F1-9C07-DCD8AC56E80B}"/>
    <cellStyle name="Comma 2 4 2 2 2 2 3" xfId="25077" xr:uid="{6FB9441B-5822-460D-9222-0F2FD2397460}"/>
    <cellStyle name="Comma 2 4 2 2 2 3" xfId="25078" xr:uid="{C8FE7593-DE01-4047-98EB-B2849153EA04}"/>
    <cellStyle name="Comma 2 4 2 2 2 4" xfId="25079" xr:uid="{38B7C2CD-403E-4CA4-B9CE-D172EC178D78}"/>
    <cellStyle name="Comma 2 4 2 2 2 5" xfId="25080" xr:uid="{C14E4F46-B0DD-43C6-8303-6E7480BB4530}"/>
    <cellStyle name="Comma 2 4 2 2 2 6" xfId="25081" xr:uid="{3C2D48F5-92ED-4B34-8FA3-8D551ABCA66D}"/>
    <cellStyle name="Comma 2 4 2 2 2 7" xfId="25082" xr:uid="{256A82D1-E898-4F25-BCBF-963E8D58F0A8}"/>
    <cellStyle name="Comma 2 4 2 2 2 8" xfId="25083" xr:uid="{2B702045-B8AD-4E98-8D81-F51851DBCC79}"/>
    <cellStyle name="Comma 2 4 2 2 3" xfId="25084" xr:uid="{B42DCC8C-1F2A-4D2B-82DE-A3788CE60A75}"/>
    <cellStyle name="Comma 2 4 2 2 3 2" xfId="25085" xr:uid="{E938E646-57F1-4F2A-99AA-3D5E008F68A4}"/>
    <cellStyle name="Comma 2 4 2 2 3 3" xfId="25086" xr:uid="{6106B06F-E108-4880-8E0C-56442995EF6E}"/>
    <cellStyle name="Comma 2 4 2 2 3 4" xfId="25087" xr:uid="{FEF7FBC1-A317-4C6B-9ADC-08878CA09F37}"/>
    <cellStyle name="Comma 2 4 2 2 4" xfId="25088" xr:uid="{F88F64F5-9871-4F98-A490-806C489E95E9}"/>
    <cellStyle name="Comma 2 4 2 2 4 2" xfId="25089" xr:uid="{DA8C4EF9-6171-47F2-9E53-27F3CC946493}"/>
    <cellStyle name="Comma 2 4 2 2 5" xfId="25090" xr:uid="{C692C7F4-F308-492E-8FF8-44FABCF8CD58}"/>
    <cellStyle name="Comma 2 4 2 2 5 2" xfId="25091" xr:uid="{458F0F93-8CD4-4714-8A3A-25AB0612E6C3}"/>
    <cellStyle name="Comma 2 4 2 2 6" xfId="25092" xr:uid="{1C975364-160F-405B-8940-B8F08299DCFC}"/>
    <cellStyle name="Comma 2 4 2 2 6 2" xfId="25093" xr:uid="{E890F755-777F-4711-9FBE-673B37895196}"/>
    <cellStyle name="Comma 2 4 2 2 7" xfId="25094" xr:uid="{B84F8687-5639-4632-89C7-08FB3FBB3FC9}"/>
    <cellStyle name="Comma 2 4 2 2 7 2" xfId="25095" xr:uid="{2808A67F-EE50-44E0-83BA-ABBDEA3AD5D4}"/>
    <cellStyle name="Comma 2 4 2 2 8" xfId="25096" xr:uid="{83E1CEC6-B996-43F1-9D26-86F3B9278D1C}"/>
    <cellStyle name="Comma 2 4 2 2 8 2" xfId="25097" xr:uid="{6D173E5C-D4CB-40AF-AB04-DC579EC6DB19}"/>
    <cellStyle name="Comma 2 4 2 2 9" xfId="25098" xr:uid="{4C1E4956-C15F-42AE-BB02-0807EF863C83}"/>
    <cellStyle name="Comma 2 4 2 3" xfId="25099" xr:uid="{E2EEA6CF-14B9-43F0-ABE3-4A130B5575F3}"/>
    <cellStyle name="Comma 2 4 2 3 2" xfId="25100" xr:uid="{1A7C2B00-B69D-43AD-97E8-ED56DC374D73}"/>
    <cellStyle name="Comma 2 4 2 3 2 2" xfId="25101" xr:uid="{E8D604CE-C65D-4014-8599-23CCC5450FE2}"/>
    <cellStyle name="Comma 2 4 2 3 2 3" xfId="25102" xr:uid="{F723BDB2-BF3A-43E9-BD0A-D6CF609F98E5}"/>
    <cellStyle name="Comma 2 4 2 3 3" xfId="25103" xr:uid="{8644030B-6191-4E7C-9A5D-B80D81DD4F5D}"/>
    <cellStyle name="Comma 2 4 2 3 4" xfId="25104" xr:uid="{C486AA09-7F82-4222-B4DC-0A474D841840}"/>
    <cellStyle name="Comma 2 4 2 3 5" xfId="25105" xr:uid="{BCB6B507-90FE-4887-A1E8-7F0F7FE408F0}"/>
    <cellStyle name="Comma 2 4 2 3 6" xfId="25106" xr:uid="{45D1C234-8C5A-4539-B80A-AC561425A46E}"/>
    <cellStyle name="Comma 2 4 2 3 7" xfId="25107" xr:uid="{204DB84F-FA5B-47CD-9F90-9AEECEE760DD}"/>
    <cellStyle name="Comma 2 4 2 3 8" xfId="25108" xr:uid="{C8CDCE5E-9C8D-4837-9FF7-D1CBFB3A950C}"/>
    <cellStyle name="Comma 2 4 2 4" xfId="25109" xr:uid="{BF6EAEC5-6731-49C4-8FE0-E816E8AB9ACB}"/>
    <cellStyle name="Comma 2 4 2 4 2" xfId="25110" xr:uid="{0AEBB659-1E9E-40C0-9A46-F8B92372C695}"/>
    <cellStyle name="Comma 2 4 2 4 3" xfId="25111" xr:uid="{440D4429-4F71-4045-9636-FD7643E34C47}"/>
    <cellStyle name="Comma 2 4 2 4 4" xfId="25112" xr:uid="{2B4C051A-A141-4864-BDAD-C83385C4CA01}"/>
    <cellStyle name="Comma 2 4 2 5" xfId="25113" xr:uid="{E2D2781F-8532-4E27-B5DD-DC3FF2C50CCB}"/>
    <cellStyle name="Comma 2 4 2 5 2" xfId="25114" xr:uid="{2B65CEAC-3425-4E56-B1EF-71E8879FDED9}"/>
    <cellStyle name="Comma 2 4 2 5 3" xfId="25115" xr:uid="{E0C1DE27-6291-4514-B995-6D0B2E41A2A5}"/>
    <cellStyle name="Comma 2 4 2 6" xfId="25116" xr:uid="{6C05C6F5-628A-46F2-9880-02B93F68930B}"/>
    <cellStyle name="Comma 2 4 2 6 2" xfId="25117" xr:uid="{DB3A4731-1A35-4AED-BEAF-6BBFCEFEBA0D}"/>
    <cellStyle name="Comma 2 4 2 7" xfId="25118" xr:uid="{D21A3CDF-4EAC-4CEE-A632-7A1CDFD10AED}"/>
    <cellStyle name="Comma 2 4 2 7 2" xfId="25119" xr:uid="{832711AA-95DF-48EE-8A08-C7BC47F01A04}"/>
    <cellStyle name="Comma 2 4 2 8" xfId="25120" xr:uid="{514DBB70-50AF-4677-B5FE-098D419A81A3}"/>
    <cellStyle name="Comma 2 4 2 8 2" xfId="25121" xr:uid="{6904D846-9796-4EA7-8553-F70D11662CB2}"/>
    <cellStyle name="Comma 2 4 2 9" xfId="25122" xr:uid="{234615AA-5B44-4011-9312-24EE7BE09BF1}"/>
    <cellStyle name="Comma 2 4 2 9 2" xfId="25123" xr:uid="{FF70918A-A59C-40F4-BB18-4826B231DD62}"/>
    <cellStyle name="Comma 2 4 3" xfId="25124" xr:uid="{835BE0A5-398E-472A-A30F-BCBEE92F4932}"/>
    <cellStyle name="Comma 2 4 3 2" xfId="25125" xr:uid="{5DAAA322-81FB-4E3E-AB4C-69524EED7148}"/>
    <cellStyle name="Comma 2 4 3 2 2" xfId="25126" xr:uid="{A9C27CB5-2905-484C-9F34-17F047D072B0}"/>
    <cellStyle name="Comma 2 4 3 2 2 2" xfId="25127" xr:uid="{2BD10F33-CEE2-4466-9461-ADD29B0325D8}"/>
    <cellStyle name="Comma 2 4 3 2 2 3" xfId="25128" xr:uid="{B3E53B10-8ECA-4058-9FF1-5D47A4AC0A92}"/>
    <cellStyle name="Comma 2 4 3 2 3" xfId="25129" xr:uid="{68AB894B-C7E3-4872-84F2-0E9D8E287D39}"/>
    <cellStyle name="Comma 2 4 3 2 4" xfId="25130" xr:uid="{F408A143-092B-49C3-A5A7-E6D1BEB82B0F}"/>
    <cellStyle name="Comma 2 4 3 2 5" xfId="25131" xr:uid="{8E40DD0F-A668-455C-8938-2D1E38494396}"/>
    <cellStyle name="Comma 2 4 3 2 6" xfId="25132" xr:uid="{E2A76834-6EDD-45EE-8354-F761030CE678}"/>
    <cellStyle name="Comma 2 4 3 2 7" xfId="25133" xr:uid="{F219687E-FE6F-43DC-AAB1-9DA91CCE8B3A}"/>
    <cellStyle name="Comma 2 4 3 2 8" xfId="25134" xr:uid="{531376E6-CA3B-42AD-8166-7635EAB9EAA5}"/>
    <cellStyle name="Comma 2 4 3 3" xfId="25135" xr:uid="{B245FF77-8E3D-4546-931D-9CEB7B06D569}"/>
    <cellStyle name="Comma 2 4 3 3 2" xfId="25136" xr:uid="{32BDB2DF-B63C-42FA-904B-4849620089F5}"/>
    <cellStyle name="Comma 2 4 3 3 3" xfId="25137" xr:uid="{AEA5DFD9-668C-4EAF-A565-FB8ED6417AF1}"/>
    <cellStyle name="Comma 2 4 3 3 4" xfId="25138" xr:uid="{A0A9B138-2009-483F-84C7-576E1B7BFCA1}"/>
    <cellStyle name="Comma 2 4 3 4" xfId="25139" xr:uid="{5AFCF785-510B-4B58-9B53-5F85C0880037}"/>
    <cellStyle name="Comma 2 4 3 4 2" xfId="25140" xr:uid="{E36C18A6-FF5B-4346-B327-7A6EA7045797}"/>
    <cellStyle name="Comma 2 4 3 5" xfId="25141" xr:uid="{A11AB462-6110-4F7E-BD84-89A097798A74}"/>
    <cellStyle name="Comma 2 4 3 5 2" xfId="25142" xr:uid="{D1DAB61E-EB97-4246-A2AA-FE0EB648C2B6}"/>
    <cellStyle name="Comma 2 4 3 6" xfId="25143" xr:uid="{E78EA8D7-82CF-440A-81CE-8FF1D63284D8}"/>
    <cellStyle name="Comma 2 4 3 6 2" xfId="25144" xr:uid="{689580E6-47EB-4F4F-A5AF-CFCDCBCD49B6}"/>
    <cellStyle name="Comma 2 4 3 7" xfId="25145" xr:uid="{347DFCC9-F1D2-4927-A803-003856E3A678}"/>
    <cellStyle name="Comma 2 4 3 7 2" xfId="25146" xr:uid="{68B2260F-0FD2-43C4-A186-E4D5F9E9E314}"/>
    <cellStyle name="Comma 2 4 3 8" xfId="25147" xr:uid="{EA494B88-CA57-43CC-9FD0-C14D30D22A7F}"/>
    <cellStyle name="Comma 2 4 3 8 2" xfId="25148" xr:uid="{45224AC8-196E-45D9-8B05-14A17865DE29}"/>
    <cellStyle name="Comma 2 4 3 9" xfId="25149" xr:uid="{D6DC137B-0F6A-45DB-BB2B-00A3167EC2D8}"/>
    <cellStyle name="Comma 2 4 4" xfId="25150" xr:uid="{807A4494-5297-465F-96C9-54F30211042C}"/>
    <cellStyle name="Comma 2 4 4 2" xfId="25151" xr:uid="{59B166AE-C3EA-4D3B-BDE6-5E1C4416D7A0}"/>
    <cellStyle name="Comma 2 4 4 2 2" xfId="25152" xr:uid="{5C328351-9631-4511-ABF5-C40382489334}"/>
    <cellStyle name="Comma 2 4 4 2 3" xfId="25153" xr:uid="{C80FA775-9E9A-4E56-8BA8-E53ED673923E}"/>
    <cellStyle name="Comma 2 4 4 3" xfId="25154" xr:uid="{B523ABEE-F0C9-4E0E-98AE-A58807A1FC11}"/>
    <cellStyle name="Comma 2 4 4 4" xfId="25155" xr:uid="{E7FE1CAD-4DBE-4093-8913-2123A6FC2EE6}"/>
    <cellStyle name="Comma 2 4 4 5" xfId="25156" xr:uid="{CB0CC75B-6C24-4116-9C55-39194195421A}"/>
    <cellStyle name="Comma 2 4 4 6" xfId="25157" xr:uid="{4EC957C7-B006-46A1-BA98-2F2A69473831}"/>
    <cellStyle name="Comma 2 4 4 7" xfId="25158" xr:uid="{3C3BA478-5751-4447-B077-FB423309D22A}"/>
    <cellStyle name="Comma 2 4 4 8" xfId="25159" xr:uid="{78D095AE-27C2-4C5A-AB38-E8F85A0D248B}"/>
    <cellStyle name="Comma 2 4 5" xfId="25160" xr:uid="{9292497D-CF7A-4E25-A3F4-618E72BBE888}"/>
    <cellStyle name="Comma 2 4 5 2" xfId="25161" xr:uid="{ACC7F2C7-1C31-450D-BF04-793C3602F503}"/>
    <cellStyle name="Comma 2 4 5 3" xfId="25162" xr:uid="{7A8AF39C-5C1E-4865-9F7A-C2CABCC9DD9C}"/>
    <cellStyle name="Comma 2 4 5 4" xfId="25163" xr:uid="{354EEC81-0099-4341-88D3-88BE96877EFD}"/>
    <cellStyle name="Comma 2 4 6" xfId="25164" xr:uid="{DC698D6B-B530-4536-BDC9-527969394BE8}"/>
    <cellStyle name="Comma 2 4 6 2" xfId="25165" xr:uid="{15C861F2-0229-489F-B2E7-9760DF83A0CD}"/>
    <cellStyle name="Comma 2 4 6 3" xfId="25166" xr:uid="{E8F93D09-594C-4ADA-8488-1B2DA75E3C71}"/>
    <cellStyle name="Comma 2 4 7" xfId="25167" xr:uid="{0D334EE5-CE82-495C-83DB-1B5D542C5454}"/>
    <cellStyle name="Comma 2 4 7 2" xfId="25168" xr:uid="{601C04F2-3D84-4AD3-A7CF-66C5D36864ED}"/>
    <cellStyle name="Comma 2 4 8" xfId="25169" xr:uid="{80CD0CCE-E53F-4B31-BD3F-C9228B684FD5}"/>
    <cellStyle name="Comma 2 4 8 2" xfId="25170" xr:uid="{995BB7B1-560D-4F10-BAE7-C8C7BD22DF65}"/>
    <cellStyle name="Comma 2 4 9" xfId="25171" xr:uid="{92657B97-6C25-47BC-B000-DDDF196116C5}"/>
    <cellStyle name="Comma 2 4 9 2" xfId="25172" xr:uid="{363F4457-8F09-421E-95F8-3206E5110629}"/>
    <cellStyle name="Comma 2 5" xfId="25173" xr:uid="{9857E07A-A485-49D0-983A-5EC8C8852968}"/>
    <cellStyle name="Comma 2 5 10" xfId="25174" xr:uid="{2A1F3A60-1740-40AC-B6A2-A9A3F587A3A3}"/>
    <cellStyle name="Comma 2 5 11" xfId="25175" xr:uid="{8DACF519-B6ED-425E-BBBC-14B24278B59D}"/>
    <cellStyle name="Comma 2 5 12" xfId="25176" xr:uid="{C8B2532E-FDFF-4914-BA24-F573CCA3E66F}"/>
    <cellStyle name="Comma 2 5 2" xfId="25177" xr:uid="{ED133D4D-0429-4E4E-9435-CD08AA256AC0}"/>
    <cellStyle name="Comma 2 5 2 10" xfId="25178" xr:uid="{719B05ED-927A-4C17-8A50-8AD241F76D87}"/>
    <cellStyle name="Comma 2 5 2 2" xfId="25179" xr:uid="{497DD0E3-41D8-4FD1-8B45-B081A69E34A4}"/>
    <cellStyle name="Comma 2 5 2 2 2" xfId="25180" xr:uid="{3686870D-8829-4480-BBA1-8C022479E427}"/>
    <cellStyle name="Comma 2 5 2 2 2 2" xfId="25181" xr:uid="{58111B75-4E25-4950-9C88-FDDCF101F3E4}"/>
    <cellStyle name="Comma 2 5 2 2 3" xfId="25182" xr:uid="{1F8B5100-A959-4EF0-93C9-A87838E0F32E}"/>
    <cellStyle name="Comma 2 5 2 2 4" xfId="25183" xr:uid="{25AE4FC0-EB65-4102-9183-990739B037F9}"/>
    <cellStyle name="Comma 2 5 2 2 5" xfId="25184" xr:uid="{24693F12-2EF5-441B-BE7B-04DC4934DE20}"/>
    <cellStyle name="Comma 2 5 2 2 6" xfId="25185" xr:uid="{E55B5EDE-C29F-464E-B4D4-8129E7BF8412}"/>
    <cellStyle name="Comma 2 5 2 2 7" xfId="25186" xr:uid="{9C362B56-63A6-4DE2-82D0-6659618D2FD2}"/>
    <cellStyle name="Comma 2 5 2 2 8" xfId="25187" xr:uid="{CD03F8AF-AE5C-46D0-87CE-CDD57FA2ED4D}"/>
    <cellStyle name="Comma 2 5 2 2 9" xfId="25188" xr:uid="{02C8146A-7EE3-4062-B525-629CE29B0F68}"/>
    <cellStyle name="Comma 2 5 2 3" xfId="25189" xr:uid="{0878DA2F-810C-413D-A079-0629A87200C3}"/>
    <cellStyle name="Comma 2 5 2 3 2" xfId="25190" xr:uid="{3EB7C893-98A0-4BE6-9344-0E9901121C21}"/>
    <cellStyle name="Comma 2 5 2 4" xfId="25191" xr:uid="{58D703CB-5A9E-46C8-A63E-0F36228616B3}"/>
    <cellStyle name="Comma 2 5 2 4 2" xfId="25192" xr:uid="{FA00B9D2-B107-4842-87A3-E68E22D12FE7}"/>
    <cellStyle name="Comma 2 5 2 5" xfId="25193" xr:uid="{36299014-5169-4E29-A190-D342AE36C3E2}"/>
    <cellStyle name="Comma 2 5 2 6" xfId="25194" xr:uid="{0A732962-B485-4A7F-890C-880E2ADDA71C}"/>
    <cellStyle name="Comma 2 5 2 7" xfId="25195" xr:uid="{C2531278-52AB-4B72-B4D6-83C0120CC60D}"/>
    <cellStyle name="Comma 2 5 2 8" xfId="25196" xr:uid="{AFBC93F9-0DCE-4286-8C66-2CACF055BD27}"/>
    <cellStyle name="Comma 2 5 2 9" xfId="25197" xr:uid="{FF74E174-C897-4DB4-A4A6-A98671B3371A}"/>
    <cellStyle name="Comma 2 5 3" xfId="25198" xr:uid="{35DB32B1-5538-4633-8D23-402BCC963934}"/>
    <cellStyle name="Comma 2 5 3 2" xfId="25199" xr:uid="{567CAF19-09D0-498F-AC96-16B07B6789F5}"/>
    <cellStyle name="Comma 2 5 3 2 2" xfId="25200" xr:uid="{875DEF9A-856F-4F8B-98A7-BB796B6F900A}"/>
    <cellStyle name="Comma 2 5 3 2 3" xfId="25201" xr:uid="{984341C6-9284-4F64-98FE-E9F032349BB7}"/>
    <cellStyle name="Comma 2 5 3 3" xfId="25202" xr:uid="{51208DC5-07E1-4A9B-A516-EEBD3BF4AE1B}"/>
    <cellStyle name="Comma 2 5 3 4" xfId="25203" xr:uid="{949B1783-B880-411A-BD6F-A44AF7BF84F4}"/>
    <cellStyle name="Comma 2 5 3 5" xfId="25204" xr:uid="{E7FF3324-53A5-4C7C-82DC-FC1A09703722}"/>
    <cellStyle name="Comma 2 5 3 6" xfId="25205" xr:uid="{6379D169-BF90-49EF-B98C-290631D583E0}"/>
    <cellStyle name="Comma 2 5 3 7" xfId="25206" xr:uid="{9A6A2BAB-4679-4689-BBD1-1D726AF03A6C}"/>
    <cellStyle name="Comma 2 5 3 8" xfId="25207" xr:uid="{BEA158B4-8DD2-42F3-BFC3-3F6F545BA86C}"/>
    <cellStyle name="Comma 2 5 3 9" xfId="25208" xr:uid="{CA88AA5E-5F3F-45D9-A475-5653D520A4F0}"/>
    <cellStyle name="Comma 2 5 4" xfId="25209" xr:uid="{38940771-9920-4A2C-B247-2E21A1DF7CC2}"/>
    <cellStyle name="Comma 2 5 4 2" xfId="25210" xr:uid="{19CD215D-EC64-4E18-8822-7168E4082108}"/>
    <cellStyle name="Comma 2 5 4 3" xfId="25211" xr:uid="{FEEB86D3-1318-4424-95F9-9E6B763DE26D}"/>
    <cellStyle name="Comma 2 5 5" xfId="25212" xr:uid="{396EA72D-5D16-4306-9BC4-1A29270B812E}"/>
    <cellStyle name="Comma 2 5 5 2" xfId="25213" xr:uid="{62A0E98C-64CF-4C83-A7CD-9875B6B0AE05}"/>
    <cellStyle name="Comma 2 5 6" xfId="25214" xr:uid="{0D50A7A1-ED4C-4AF8-A6DA-7688629AACF0}"/>
    <cellStyle name="Comma 2 5 6 2" xfId="25215" xr:uid="{872DE0F5-07C4-471A-8B34-BA2F9D76A57E}"/>
    <cellStyle name="Comma 2 5 7" xfId="25216" xr:uid="{C2FE0622-76F4-4DCA-ABDB-8E32992260AF}"/>
    <cellStyle name="Comma 2 5 8" xfId="25217" xr:uid="{17C53FBB-8BF4-4FB2-9C8B-C825B17B734F}"/>
    <cellStyle name="Comma 2 5 9" xfId="25218" xr:uid="{D15EE457-7837-400E-8AC4-4CF837E015DD}"/>
    <cellStyle name="Comma 2 6" xfId="25219" xr:uid="{33254F2D-F25B-4FE7-994B-6CECC1648E2B}"/>
    <cellStyle name="Comma 2 6 10" xfId="25220" xr:uid="{128CB954-C969-4BEA-8FFB-97C48FEBB874}"/>
    <cellStyle name="Comma 2 6 11" xfId="25221" xr:uid="{B46C6DFA-95CA-48C7-BCCD-CE8A2B1EEDFD}"/>
    <cellStyle name="Comma 2 6 2" xfId="25222" xr:uid="{1CD43CDE-F240-4F9A-80BD-C93658E27449}"/>
    <cellStyle name="Comma 2 6 2 10" xfId="25223" xr:uid="{1B523F7B-C7A5-462F-B504-899A2F480DAD}"/>
    <cellStyle name="Comma 2 6 2 2" xfId="25224" xr:uid="{2FE2563E-2296-4582-BDD0-BB2776E2761E}"/>
    <cellStyle name="Comma 2 6 2 2 2" xfId="25225" xr:uid="{B2D10ACF-C4BF-48A3-8887-A0D51A592BA9}"/>
    <cellStyle name="Comma 2 6 2 2 2 2" xfId="25226" xr:uid="{BDC6278D-02C6-4920-88B6-F65C87D38AE3}"/>
    <cellStyle name="Comma 2 6 2 2 2 2 2" xfId="25227" xr:uid="{CF5618A1-0444-4874-9867-DC0FF380C856}"/>
    <cellStyle name="Comma 2 6 2 2 2 3" xfId="25228" xr:uid="{E52F1342-7751-4413-A6C8-A24D91933B82}"/>
    <cellStyle name="Comma 2 6 2 2 3" xfId="25229" xr:uid="{2EA8A2E8-4F23-4090-AB6D-ECC1017A8262}"/>
    <cellStyle name="Comma 2 6 2 2 3 2" xfId="25230" xr:uid="{E528AE60-F194-4EF8-AF82-5A2B827C99E2}"/>
    <cellStyle name="Comma 2 6 2 2 3 2 2" xfId="25231" xr:uid="{B5CC7852-FD97-48A9-BA45-4DFD23AB774F}"/>
    <cellStyle name="Comma 2 6 2 2 3 3" xfId="25232" xr:uid="{366E87CD-F6C2-4919-88AE-766A5F72AA58}"/>
    <cellStyle name="Comma 2 6 2 2 4" xfId="25233" xr:uid="{CFC38555-10BE-4B44-8FD7-A16DC4AE7DFC}"/>
    <cellStyle name="Comma 2 6 2 2 4 2" xfId="25234" xr:uid="{182D9717-B3F8-4EDB-AB44-0F949ECBF442}"/>
    <cellStyle name="Comma 2 6 2 2 4 2 2" xfId="25235" xr:uid="{D27A1BA8-81C3-4640-B2EA-1F006F0920C3}"/>
    <cellStyle name="Comma 2 6 2 2 4 3" xfId="25236" xr:uid="{C27BADD2-4BA4-4210-8573-05396532E59B}"/>
    <cellStyle name="Comma 2 6 2 2 5" xfId="25237" xr:uid="{E2E59413-3C2B-4521-A446-8373333557AD}"/>
    <cellStyle name="Comma 2 6 2 2 5 2" xfId="25238" xr:uid="{149F1136-1F1A-421C-859F-617847F9AD6A}"/>
    <cellStyle name="Comma 2 6 2 2 6" xfId="25239" xr:uid="{BDEE33B8-F80D-4A65-BB2D-CF80C1A80D0F}"/>
    <cellStyle name="Comma 2 6 2 2 7" xfId="25240" xr:uid="{AAA88253-F2F9-42AF-8E1D-8C31CA518ECE}"/>
    <cellStyle name="Comma 2 6 2 2 8" xfId="25241" xr:uid="{2C83071B-8427-4CBC-9B50-6F2B5077CD70}"/>
    <cellStyle name="Comma 2 6 2 2 9" xfId="25242" xr:uid="{C66A851D-885C-4EA8-A61C-EA4F229BE7F2}"/>
    <cellStyle name="Comma 2 6 2 3" xfId="25243" xr:uid="{3B31472C-3E55-456E-9D0F-0DD13A8AEFAD}"/>
    <cellStyle name="Comma 2 6 2 3 2" xfId="25244" xr:uid="{35A58543-57B1-426B-BCA2-A779FFF47487}"/>
    <cellStyle name="Comma 2 6 2 3 2 2" xfId="25245" xr:uid="{FD189567-5F63-4173-9B54-6A13A3E00ED5}"/>
    <cellStyle name="Comma 2 6 2 3 3" xfId="25246" xr:uid="{546446F6-6232-49AE-BD1F-E425E350D380}"/>
    <cellStyle name="Comma 2 6 2 4" xfId="25247" xr:uid="{2E257618-29FD-410C-8A41-471E7D143D1C}"/>
    <cellStyle name="Comma 2 6 2 4 2" xfId="25248" xr:uid="{F394F46F-8355-413B-BD8F-9745FE215536}"/>
    <cellStyle name="Comma 2 6 2 4 2 2" xfId="25249" xr:uid="{1E7D1097-156E-4B73-A30A-21F5AB6A711A}"/>
    <cellStyle name="Comma 2 6 2 4 3" xfId="25250" xr:uid="{35EE37B7-2F5D-4D4B-BF21-763F91382E20}"/>
    <cellStyle name="Comma 2 6 2 5" xfId="25251" xr:uid="{58DDB9C5-6AFA-4BC1-A13E-86E764F9F874}"/>
    <cellStyle name="Comma 2 6 2 5 2" xfId="25252" xr:uid="{EA848945-313A-4B6C-AF5E-7EEB05A3F7E3}"/>
    <cellStyle name="Comma 2 6 2 5 2 2" xfId="25253" xr:uid="{4613C23E-13DE-4FF8-BBBD-30637F9AE880}"/>
    <cellStyle name="Comma 2 6 2 5 3" xfId="25254" xr:uid="{CC922764-B77B-4AA6-8F64-B5688F143477}"/>
    <cellStyle name="Comma 2 6 2 6" xfId="25255" xr:uid="{18937E89-0625-418B-B731-E84364DF1029}"/>
    <cellStyle name="Comma 2 6 2 6 2" xfId="25256" xr:uid="{CD22FAB6-747A-4923-AEA3-8A4A8AC683DE}"/>
    <cellStyle name="Comma 2 6 2 7" xfId="25257" xr:uid="{E6D34295-D80E-4CEC-B5F6-E4D1E87C3511}"/>
    <cellStyle name="Comma 2 6 2 7 2" xfId="25258" xr:uid="{8DC13F6A-29D6-4CE5-A315-365CDFB6B882}"/>
    <cellStyle name="Comma 2 6 2 8" xfId="25259" xr:uid="{9CD115C3-96F8-428C-8B98-239F01AD669A}"/>
    <cellStyle name="Comma 2 6 2 9" xfId="25260" xr:uid="{17CA5EE2-EF7C-423B-ADED-478FCB7F8338}"/>
    <cellStyle name="Comma 2 6 3" xfId="25261" xr:uid="{E623E716-46FB-417F-BABE-473408DC32EC}"/>
    <cellStyle name="Comma 2 6 3 2" xfId="25262" xr:uid="{71C323BC-CB2F-4EAA-BAC2-E68477AC7BAB}"/>
    <cellStyle name="Comma 2 6 3 2 2" xfId="25263" xr:uid="{1846FB78-E708-488F-8814-DF2738ED45D3}"/>
    <cellStyle name="Comma 2 6 3 2 2 2" xfId="25264" xr:uid="{A596CF0A-485F-4078-8C6D-C383954D4726}"/>
    <cellStyle name="Comma 2 6 3 2 3" xfId="25265" xr:uid="{F2606A30-CFA3-46E3-8E0B-133A19FED3D4}"/>
    <cellStyle name="Comma 2 6 3 3" xfId="25266" xr:uid="{474294D6-E593-4093-AC26-C28DE3B8E064}"/>
    <cellStyle name="Comma 2 6 3 3 2" xfId="25267" xr:uid="{742F05A2-1972-4931-AA88-8652E70FDBD3}"/>
    <cellStyle name="Comma 2 6 3 3 2 2" xfId="25268" xr:uid="{448BACBB-8929-48DF-8382-25C5D961E57B}"/>
    <cellStyle name="Comma 2 6 3 3 3" xfId="25269" xr:uid="{04D56BF3-ECB5-4F44-AA2E-C89BB7706DA6}"/>
    <cellStyle name="Comma 2 6 3 4" xfId="25270" xr:uid="{80E0FD0C-E807-4906-8859-666056736423}"/>
    <cellStyle name="Comma 2 6 3 4 2" xfId="25271" xr:uid="{EB078B93-D149-4066-BAB8-B339478E14D0}"/>
    <cellStyle name="Comma 2 6 3 4 2 2" xfId="25272" xr:uid="{91242A59-9A08-43D0-BFEB-AC3623BBBA01}"/>
    <cellStyle name="Comma 2 6 3 4 3" xfId="25273" xr:uid="{E0DA5852-3187-417B-A5E7-9B689A44B9F3}"/>
    <cellStyle name="Comma 2 6 3 5" xfId="25274" xr:uid="{EE02F1AD-518D-4B71-9497-CAC6AC14FD37}"/>
    <cellStyle name="Comma 2 6 3 5 2" xfId="25275" xr:uid="{8245DDD7-2103-4CE8-804C-53CBCFF45F2E}"/>
    <cellStyle name="Comma 2 6 3 6" xfId="25276" xr:uid="{9BC275A5-30EB-414E-9D4A-A94F7C3F6CC3}"/>
    <cellStyle name="Comma 2 6 3 7" xfId="25277" xr:uid="{D48CB009-B475-4DA7-8C4D-837F85C7428A}"/>
    <cellStyle name="Comma 2 6 3 8" xfId="25278" xr:uid="{46EB7840-A6EE-4E68-8572-3FA4AE0AB784}"/>
    <cellStyle name="Comma 2 6 3 9" xfId="25279" xr:uid="{862A701F-DD69-4EB2-BDD9-2B23977A8D2D}"/>
    <cellStyle name="Comma 2 6 4" xfId="25280" xr:uid="{F266F465-2AB5-42B5-B260-635F4C0E5613}"/>
    <cellStyle name="Comma 2 6 4 2" xfId="25281" xr:uid="{1E0AF329-51E4-407B-992E-A6FB6236C825}"/>
    <cellStyle name="Comma 2 6 4 2 2" xfId="25282" xr:uid="{B1DB5DB9-D815-473C-80C9-DB05CB7CC769}"/>
    <cellStyle name="Comma 2 6 4 3" xfId="25283" xr:uid="{F86FE1C0-A05D-4A64-9ABF-18D4EB182E54}"/>
    <cellStyle name="Comma 2 6 5" xfId="25284" xr:uid="{24B2712D-93E6-4F63-8627-9691C22136FD}"/>
    <cellStyle name="Comma 2 6 5 2" xfId="25285" xr:uid="{6644BF5C-A6FD-424B-B170-6C1A295B793B}"/>
    <cellStyle name="Comma 2 6 5 2 2" xfId="25286" xr:uid="{674E4607-5F40-4E74-A809-AE1B04C7FB7C}"/>
    <cellStyle name="Comma 2 6 5 3" xfId="25287" xr:uid="{CE3AB31B-B685-41FD-A166-CE6E9A7E5AA1}"/>
    <cellStyle name="Comma 2 6 6" xfId="25288" xr:uid="{A1908C5E-1A10-428C-8CB0-EC6B5D7FD777}"/>
    <cellStyle name="Comma 2 6 6 2" xfId="25289" xr:uid="{C89E0FB9-8E5E-4875-BDF4-EE006CCA3890}"/>
    <cellStyle name="Comma 2 6 6 2 2" xfId="25290" xr:uid="{D885635F-A6BE-465D-8E3B-D177B895EBEC}"/>
    <cellStyle name="Comma 2 6 6 3" xfId="25291" xr:uid="{895DFC51-4557-438D-B4D7-11D36F015475}"/>
    <cellStyle name="Comma 2 6 7" xfId="25292" xr:uid="{B5BCAE77-1DDE-4ECF-828E-8585F454EF49}"/>
    <cellStyle name="Comma 2 6 7 2" xfId="25293" xr:uid="{49AB64D4-FA49-4041-9F60-A78156CB9162}"/>
    <cellStyle name="Comma 2 6 8" xfId="25294" xr:uid="{DB286A4C-5A4A-4516-9652-7B84D8F77707}"/>
    <cellStyle name="Comma 2 6 8 2" xfId="25295" xr:uid="{9DE31CC6-93F8-45CF-BBE6-E9D048D11637}"/>
    <cellStyle name="Comma 2 6 9" xfId="25296" xr:uid="{216D1465-E248-4362-B60A-CDBA0736946A}"/>
    <cellStyle name="Comma 2 7" xfId="25297" xr:uid="{DB4376B9-7DE6-48CA-AF20-6B7475BE87B7}"/>
    <cellStyle name="Comma 2 7 10" xfId="25298" xr:uid="{48EFFF70-3823-4AB8-894F-30AF7404F2FC}"/>
    <cellStyle name="Comma 2 7 11" xfId="25299" xr:uid="{F0F0EF7F-8343-4D79-BAB7-80695D802CA0}"/>
    <cellStyle name="Comma 2 7 2" xfId="25300" xr:uid="{B658CC6F-0C55-4456-B14B-B130B51C2BB1}"/>
    <cellStyle name="Comma 2 7 2 10" xfId="25301" xr:uid="{0518A5E4-98E9-4C30-B5E2-95FA1E684BC3}"/>
    <cellStyle name="Comma 2 7 2 2" xfId="25302" xr:uid="{25E740B3-C163-408A-8BB1-F1C43630275B}"/>
    <cellStyle name="Comma 2 7 2 2 2" xfId="25303" xr:uid="{F4E0CED4-EC9F-43CA-81AB-59ABEAB290A0}"/>
    <cellStyle name="Comma 2 7 2 2 2 2" xfId="25304" xr:uid="{129C6294-76FA-4A87-ADB4-C835263CFCB4}"/>
    <cellStyle name="Comma 2 7 2 2 2 2 2" xfId="25305" xr:uid="{6C897F37-139F-43A8-969E-6397F07FBF5E}"/>
    <cellStyle name="Comma 2 7 2 2 2 3" xfId="25306" xr:uid="{2F488417-480B-4C0C-B194-A7E2005AC63D}"/>
    <cellStyle name="Comma 2 7 2 2 3" xfId="25307" xr:uid="{1884E020-AFD6-4703-9AE9-C7429A968081}"/>
    <cellStyle name="Comma 2 7 2 2 3 2" xfId="25308" xr:uid="{51B6A934-BB7D-4D70-82F6-C1EE29CE31FA}"/>
    <cellStyle name="Comma 2 7 2 2 3 2 2" xfId="25309" xr:uid="{F61CB7B5-C7E6-4145-914D-606754F30767}"/>
    <cellStyle name="Comma 2 7 2 2 3 3" xfId="25310" xr:uid="{F8C64E13-5002-44D7-932A-56D8E6DD4EC4}"/>
    <cellStyle name="Comma 2 7 2 2 4" xfId="25311" xr:uid="{36DFA605-07D5-4C3A-AC01-B0893C6B9747}"/>
    <cellStyle name="Comma 2 7 2 2 4 2" xfId="25312" xr:uid="{BAF13646-18E2-413E-B678-ECA0E1DF7C22}"/>
    <cellStyle name="Comma 2 7 2 2 4 2 2" xfId="25313" xr:uid="{95ED6369-FD6E-4350-9E66-EFE83A6C8BDC}"/>
    <cellStyle name="Comma 2 7 2 2 4 3" xfId="25314" xr:uid="{B82524F5-60F9-4E37-8F85-F594276F82A3}"/>
    <cellStyle name="Comma 2 7 2 2 5" xfId="25315" xr:uid="{4594D95C-02E4-4E14-A9F0-44A1A96BFD53}"/>
    <cellStyle name="Comma 2 7 2 2 5 2" xfId="25316" xr:uid="{C587536B-B48A-4837-97A6-3DED1B09A55F}"/>
    <cellStyle name="Comma 2 7 2 2 6" xfId="25317" xr:uid="{86A6AC8A-AAFC-4769-B772-88B7C92C61D1}"/>
    <cellStyle name="Comma 2 7 2 2 7" xfId="25318" xr:uid="{A7B36FDE-E2DA-4B0B-B5EA-FD8AFC9DB161}"/>
    <cellStyle name="Comma 2 7 2 2 8" xfId="25319" xr:uid="{8363ACC0-73B0-47C5-BB9D-F65661612FC4}"/>
    <cellStyle name="Comma 2 7 2 2 9" xfId="25320" xr:uid="{3897F5AF-9B71-45E8-A23E-31E2704D5AF2}"/>
    <cellStyle name="Comma 2 7 2 3" xfId="25321" xr:uid="{9DBC1C65-A28B-41C1-A0EF-AE50647DF54A}"/>
    <cellStyle name="Comma 2 7 2 3 2" xfId="25322" xr:uid="{8432AFDF-B5EB-40E9-8262-914EA698B007}"/>
    <cellStyle name="Comma 2 7 2 3 2 2" xfId="25323" xr:uid="{BBF79CB8-9058-4DAE-BB4F-14ADA3F43A37}"/>
    <cellStyle name="Comma 2 7 2 3 3" xfId="25324" xr:uid="{03648B7F-869D-4CDE-9720-35A8DC7C45CC}"/>
    <cellStyle name="Comma 2 7 2 4" xfId="25325" xr:uid="{FF806CED-1606-41A2-B89F-614FCBB39D5D}"/>
    <cellStyle name="Comma 2 7 2 4 2" xfId="25326" xr:uid="{E8C45B13-D968-4974-ABE8-2240230A8CF0}"/>
    <cellStyle name="Comma 2 7 2 4 2 2" xfId="25327" xr:uid="{63BBD905-5194-4C81-8A38-71EC22C2EF8C}"/>
    <cellStyle name="Comma 2 7 2 4 3" xfId="25328" xr:uid="{584C75A6-B8E4-47C2-9825-03447D088D96}"/>
    <cellStyle name="Comma 2 7 2 5" xfId="25329" xr:uid="{305EA195-8DEE-400E-9062-939810627782}"/>
    <cellStyle name="Comma 2 7 2 5 2" xfId="25330" xr:uid="{64C5678F-B5D7-4FBD-9251-524D98E3695F}"/>
    <cellStyle name="Comma 2 7 2 5 2 2" xfId="25331" xr:uid="{09A680A7-E5E5-4449-AEDF-6A2CE6773A81}"/>
    <cellStyle name="Comma 2 7 2 5 3" xfId="25332" xr:uid="{441DB5BF-D787-4773-985A-8A4D9C73D425}"/>
    <cellStyle name="Comma 2 7 2 6" xfId="25333" xr:uid="{639D30B2-D60D-45E8-8A0A-9641A0BAB02B}"/>
    <cellStyle name="Comma 2 7 2 6 2" xfId="25334" xr:uid="{7D961EA4-3284-435D-A15B-1090AE798984}"/>
    <cellStyle name="Comma 2 7 2 7" xfId="25335" xr:uid="{E730378B-CB49-437B-B4C3-69B961C50D6A}"/>
    <cellStyle name="Comma 2 7 2 8" xfId="25336" xr:uid="{7BB01984-6D03-4049-8AB1-0430EE8DCDE8}"/>
    <cellStyle name="Comma 2 7 2 9" xfId="25337" xr:uid="{FA5B246F-DD25-4DBD-9A30-B9545FE61B33}"/>
    <cellStyle name="Comma 2 7 3" xfId="25338" xr:uid="{E234F87D-0F3A-4786-B003-9F59ECDCC090}"/>
    <cellStyle name="Comma 2 7 3 2" xfId="25339" xr:uid="{3847AC9A-33D0-43A8-B5B6-24FC3C02B3AE}"/>
    <cellStyle name="Comma 2 7 3 2 2" xfId="25340" xr:uid="{31D9AC89-FA04-4E9A-8F9D-F7E671E1D13A}"/>
    <cellStyle name="Comma 2 7 3 2 2 2" xfId="25341" xr:uid="{44288F02-1A8A-4624-8AA4-57F994BC5440}"/>
    <cellStyle name="Comma 2 7 3 2 3" xfId="25342" xr:uid="{CEF78824-863C-4ABB-BCC9-FDB465AD3A53}"/>
    <cellStyle name="Comma 2 7 3 3" xfId="25343" xr:uid="{825A676B-7577-4500-8683-17BE0358A8E6}"/>
    <cellStyle name="Comma 2 7 3 3 2" xfId="25344" xr:uid="{9DC8B644-E1F1-4C52-8FEC-510B520087E4}"/>
    <cellStyle name="Comma 2 7 3 3 2 2" xfId="25345" xr:uid="{A193C1AE-F388-4EF0-A080-FBCB6F9DF835}"/>
    <cellStyle name="Comma 2 7 3 3 3" xfId="25346" xr:uid="{A9BFB058-11A7-4EE2-ABC5-C72C15D8C50A}"/>
    <cellStyle name="Comma 2 7 3 4" xfId="25347" xr:uid="{76F2A481-0835-43D9-B331-1AE22D1422A5}"/>
    <cellStyle name="Comma 2 7 3 4 2" xfId="25348" xr:uid="{81D9A865-9E42-43BB-A4A9-662DC428FAEF}"/>
    <cellStyle name="Comma 2 7 3 4 2 2" xfId="25349" xr:uid="{56350320-C943-4A9E-A28F-356A1BE2F1E1}"/>
    <cellStyle name="Comma 2 7 3 4 3" xfId="25350" xr:uid="{5A1E2272-FE77-46C3-AE12-5AC03477E906}"/>
    <cellStyle name="Comma 2 7 3 5" xfId="25351" xr:uid="{F1008FB0-BAEE-4413-9600-6821793FBEBF}"/>
    <cellStyle name="Comma 2 7 3 5 2" xfId="25352" xr:uid="{E2001A26-BCC7-4662-8FCF-F07E7D530E55}"/>
    <cellStyle name="Comma 2 7 3 6" xfId="25353" xr:uid="{D27AFA99-0660-4970-8EC9-9A505DAD23E0}"/>
    <cellStyle name="Comma 2 7 3 7" xfId="25354" xr:uid="{A65B7C90-64D4-4A40-8169-C01831766975}"/>
    <cellStyle name="Comma 2 7 3 8" xfId="25355" xr:uid="{3BFAC87F-DBEE-4BAA-B6E0-A315C034F898}"/>
    <cellStyle name="Comma 2 7 3 9" xfId="25356" xr:uid="{73FA8E69-34C7-4845-AD89-A9D7753BB5F1}"/>
    <cellStyle name="Comma 2 7 4" xfId="25357" xr:uid="{BEA67371-9DF7-4648-80CE-CF7D1430C209}"/>
    <cellStyle name="Comma 2 7 4 2" xfId="25358" xr:uid="{56CDCBBC-7163-47EA-896D-43C21814DC7F}"/>
    <cellStyle name="Comma 2 7 4 2 2" xfId="25359" xr:uid="{DFE340E3-F305-48FA-9E60-C965CAF1BDDE}"/>
    <cellStyle name="Comma 2 7 4 3" xfId="25360" xr:uid="{D944787F-C428-4724-B498-1F33FB68D678}"/>
    <cellStyle name="Comma 2 7 5" xfId="25361" xr:uid="{9A6C77D4-851F-4C2D-938D-39C2B47A0EC3}"/>
    <cellStyle name="Comma 2 7 5 2" xfId="25362" xr:uid="{D6BFB41C-B1FC-43BF-A8E8-BBE3EE5ECBA2}"/>
    <cellStyle name="Comma 2 7 5 2 2" xfId="25363" xr:uid="{EF782DA2-2A31-4119-8AEC-9BBC37E04843}"/>
    <cellStyle name="Comma 2 7 5 3" xfId="25364" xr:uid="{A19A2003-23D0-4911-8C20-6BE53BF0BEB7}"/>
    <cellStyle name="Comma 2 7 6" xfId="25365" xr:uid="{E6772F91-C957-4F88-B731-014F46998CD5}"/>
    <cellStyle name="Comma 2 7 6 2" xfId="25366" xr:uid="{45777717-98FE-42C9-88B6-3205F1BF8992}"/>
    <cellStyle name="Comma 2 7 6 2 2" xfId="25367" xr:uid="{716796C9-B8B1-4266-9C73-883F77CAA927}"/>
    <cellStyle name="Comma 2 7 6 3" xfId="25368" xr:uid="{2D66C4A2-E140-4BA3-828B-DF7DB584A204}"/>
    <cellStyle name="Comma 2 7 7" xfId="25369" xr:uid="{AF1018AC-9D2B-4117-9E89-6F884157B65A}"/>
    <cellStyle name="Comma 2 7 7 2" xfId="25370" xr:uid="{347E3AB1-7E2A-45DB-85F3-FF8C50408E41}"/>
    <cellStyle name="Comma 2 7 8" xfId="25371" xr:uid="{4774A1E8-B37D-428C-8838-4CAA98019456}"/>
    <cellStyle name="Comma 2 7 9" xfId="25372" xr:uid="{A14ADAB9-39A3-4B9B-B594-36921A7EA4D8}"/>
    <cellStyle name="Comma 2 8" xfId="25373" xr:uid="{D9CA550E-C865-4940-AA0D-B3AFFD1D1D9B}"/>
    <cellStyle name="Comma 2 8 10" xfId="25374" xr:uid="{02100434-6F25-4110-A8B5-BB14CEC1476A}"/>
    <cellStyle name="Comma 2 8 11" xfId="25375" xr:uid="{354E2E13-2B95-4619-83D6-F2B3C46A460E}"/>
    <cellStyle name="Comma 2 8 2" xfId="25376" xr:uid="{5A9B83FB-CBB6-4F0E-B041-DFF0A0BE74AA}"/>
    <cellStyle name="Comma 2 8 2 10" xfId="25377" xr:uid="{3FC320E9-634C-4920-8651-A04D72ACFCE3}"/>
    <cellStyle name="Comma 2 8 2 2" xfId="25378" xr:uid="{2B228750-B3B3-4830-84C4-39B3190640DF}"/>
    <cellStyle name="Comma 2 8 2 2 2" xfId="25379" xr:uid="{0EADDF08-F674-49CF-95E1-3E3B7EDC32A3}"/>
    <cellStyle name="Comma 2 8 2 2 2 2" xfId="25380" xr:uid="{33402449-C37D-4318-99C7-50859B266861}"/>
    <cellStyle name="Comma 2 8 2 2 2 2 2" xfId="25381" xr:uid="{6E8EDD18-4E73-489F-9300-BD6583958AE8}"/>
    <cellStyle name="Comma 2 8 2 2 2 3" xfId="25382" xr:uid="{BD1521AF-38BD-44C7-9F4D-575E5D12E5F7}"/>
    <cellStyle name="Comma 2 8 2 2 3" xfId="25383" xr:uid="{54B2BF0F-1F4B-4120-A848-BF8B24BA97EB}"/>
    <cellStyle name="Comma 2 8 2 2 3 2" xfId="25384" xr:uid="{A314B96F-317D-4558-92C8-C44FEF89BA21}"/>
    <cellStyle name="Comma 2 8 2 2 3 2 2" xfId="25385" xr:uid="{5736CC48-43CA-4B55-8C1E-2432C959AAED}"/>
    <cellStyle name="Comma 2 8 2 2 3 3" xfId="25386" xr:uid="{95144AF1-6262-4481-A0DD-DBD36DF51A10}"/>
    <cellStyle name="Comma 2 8 2 2 4" xfId="25387" xr:uid="{534438BB-B2A7-4D10-B587-6AF8129ED0B2}"/>
    <cellStyle name="Comma 2 8 2 2 4 2" xfId="25388" xr:uid="{33B991C3-AA39-477F-96D8-36EE6E3A4EC0}"/>
    <cellStyle name="Comma 2 8 2 2 4 2 2" xfId="25389" xr:uid="{ED201C2F-2248-489D-BA3F-7DE91D54E59B}"/>
    <cellStyle name="Comma 2 8 2 2 4 3" xfId="25390" xr:uid="{EDBC3F3A-A2EA-42F9-AB08-744C8FDDCEDF}"/>
    <cellStyle name="Comma 2 8 2 2 5" xfId="25391" xr:uid="{E4AAC7BB-ED40-4151-8907-B5D93445C9A1}"/>
    <cellStyle name="Comma 2 8 2 2 5 2" xfId="25392" xr:uid="{CAD99444-CAC1-47BC-9D12-8850B521A185}"/>
    <cellStyle name="Comma 2 8 2 2 6" xfId="25393" xr:uid="{C845E476-5C00-4364-B7C8-6F3A5FBDC7F0}"/>
    <cellStyle name="Comma 2 8 2 2 7" xfId="25394" xr:uid="{D5DF18E3-3A29-40A2-9DA8-54498D61DCF7}"/>
    <cellStyle name="Comma 2 8 2 2 8" xfId="25395" xr:uid="{26573EA6-D8E9-467F-832F-BB00FA47098D}"/>
    <cellStyle name="Comma 2 8 2 2 9" xfId="25396" xr:uid="{4D048054-D051-48E0-81E0-FC70F49D5F3A}"/>
    <cellStyle name="Comma 2 8 2 3" xfId="25397" xr:uid="{192BDCA9-238E-4573-A39B-265F3A5F42FE}"/>
    <cellStyle name="Comma 2 8 2 3 2" xfId="25398" xr:uid="{2F06B099-5C16-4184-A89C-B188B8867B59}"/>
    <cellStyle name="Comma 2 8 2 3 2 2" xfId="25399" xr:uid="{8CBC1853-AEB3-4BE9-9C99-2D32DF19D3AB}"/>
    <cellStyle name="Comma 2 8 2 3 3" xfId="25400" xr:uid="{4FA77930-F738-48EA-BFFA-0B9C9DC389C9}"/>
    <cellStyle name="Comma 2 8 2 4" xfId="25401" xr:uid="{170FAF62-CD8D-49F6-8A5A-BFD733AB9C3D}"/>
    <cellStyle name="Comma 2 8 2 4 2" xfId="25402" xr:uid="{70E487E8-03AF-4F24-952C-E511FB33D9C5}"/>
    <cellStyle name="Comma 2 8 2 4 2 2" xfId="25403" xr:uid="{DD56C732-4B24-4DDF-BBF6-BC9C6AEB3CC7}"/>
    <cellStyle name="Comma 2 8 2 4 3" xfId="25404" xr:uid="{9998D378-DDA1-4FCA-898C-7BC040800B64}"/>
    <cellStyle name="Comma 2 8 2 5" xfId="25405" xr:uid="{F74A095F-CC1B-4320-806C-BE1E0B0B90FB}"/>
    <cellStyle name="Comma 2 8 2 5 2" xfId="25406" xr:uid="{2AA6E816-D35B-4DE2-BA76-DAE0FEC1D26E}"/>
    <cellStyle name="Comma 2 8 2 5 2 2" xfId="25407" xr:uid="{5F42A35E-F747-428F-A928-EEDBD4B22DCD}"/>
    <cellStyle name="Comma 2 8 2 5 3" xfId="25408" xr:uid="{2DEE1B57-E9A7-4276-ADB1-9439D08005F4}"/>
    <cellStyle name="Comma 2 8 2 6" xfId="25409" xr:uid="{48D3BD3D-D1EB-4A6E-AF7E-542A56768259}"/>
    <cellStyle name="Comma 2 8 2 6 2" xfId="25410" xr:uid="{1FB306F9-47FE-47D4-881F-27225ED23A29}"/>
    <cellStyle name="Comma 2 8 2 7" xfId="25411" xr:uid="{47FF17CE-C492-46D8-A79E-9EC8455AF833}"/>
    <cellStyle name="Comma 2 8 2 8" xfId="25412" xr:uid="{DAE637B9-804D-4ADD-921C-AA7E1B133555}"/>
    <cellStyle name="Comma 2 8 2 9" xfId="25413" xr:uid="{6BF8A897-5D17-4493-8C15-4827D8FF020E}"/>
    <cellStyle name="Comma 2 8 3" xfId="25414" xr:uid="{FDDE858C-579A-4E70-A12A-8B6A30E33EBA}"/>
    <cellStyle name="Comma 2 8 3 2" xfId="25415" xr:uid="{76073C3E-AAED-4441-A190-1F999B0217B3}"/>
    <cellStyle name="Comma 2 8 3 2 2" xfId="25416" xr:uid="{DE51A4C5-433A-4232-A74B-946D9C852618}"/>
    <cellStyle name="Comma 2 8 3 2 2 2" xfId="25417" xr:uid="{D16059BC-D581-43CA-A4C8-C16BD14835F8}"/>
    <cellStyle name="Comma 2 8 3 2 3" xfId="25418" xr:uid="{630BBDBF-408D-4397-9EE1-3E15366C59A9}"/>
    <cellStyle name="Comma 2 8 3 3" xfId="25419" xr:uid="{F5CBCECD-1588-42E9-A7ED-7DC231EF9002}"/>
    <cellStyle name="Comma 2 8 3 3 2" xfId="25420" xr:uid="{E186AB55-EA39-41C8-BB25-CA4CE6F4C958}"/>
    <cellStyle name="Comma 2 8 3 3 2 2" xfId="25421" xr:uid="{4AE88358-3EBA-4A01-991F-CEDFDCF8116D}"/>
    <cellStyle name="Comma 2 8 3 3 3" xfId="25422" xr:uid="{B3C4A6A4-6F1B-4AE1-94FB-13063C23F745}"/>
    <cellStyle name="Comma 2 8 3 4" xfId="25423" xr:uid="{5A9DD5DD-F4F2-4376-8EB8-F9652BE0381F}"/>
    <cellStyle name="Comma 2 8 3 4 2" xfId="25424" xr:uid="{E3A0F0E9-6F6B-47E4-873B-BDCD72A9C264}"/>
    <cellStyle name="Comma 2 8 3 4 2 2" xfId="25425" xr:uid="{85F280BC-2627-488C-B5A8-103806EA02D7}"/>
    <cellStyle name="Comma 2 8 3 4 3" xfId="25426" xr:uid="{1274A6C6-FF84-4E48-AA5F-1FCA91402153}"/>
    <cellStyle name="Comma 2 8 3 5" xfId="25427" xr:uid="{5F4D11CD-17EB-43DD-9AFE-6A3B676BA4EF}"/>
    <cellStyle name="Comma 2 8 3 5 2" xfId="25428" xr:uid="{655A08B1-9521-4AF4-994F-EF76DAC03E6A}"/>
    <cellStyle name="Comma 2 8 3 6" xfId="25429" xr:uid="{2F5D3853-7D21-425E-B395-06B88696C9A7}"/>
    <cellStyle name="Comma 2 8 3 7" xfId="25430" xr:uid="{7F086CEF-1F96-431B-8977-431C6AC0FF9F}"/>
    <cellStyle name="Comma 2 8 3 8" xfId="25431" xr:uid="{304328E6-2149-4483-8835-C31032AF4971}"/>
    <cellStyle name="Comma 2 8 3 9" xfId="25432" xr:uid="{80313127-4A69-4D0C-BB0C-60A50B3CAB72}"/>
    <cellStyle name="Comma 2 8 4" xfId="25433" xr:uid="{A944A4EB-AEE5-4309-AFB8-AD0F4DC4C8C9}"/>
    <cellStyle name="Comma 2 8 4 2" xfId="25434" xr:uid="{14936A9E-9C95-4A4A-B857-30B2E5BEE3AE}"/>
    <cellStyle name="Comma 2 8 4 2 2" xfId="25435" xr:uid="{6F2BCC25-A687-42F9-BACD-35333667F957}"/>
    <cellStyle name="Comma 2 8 4 3" xfId="25436" xr:uid="{42DB3565-F78D-4404-A5F5-27837930B13A}"/>
    <cellStyle name="Comma 2 8 5" xfId="25437" xr:uid="{7045D11B-DF42-4902-9D81-EDC49BA28234}"/>
    <cellStyle name="Comma 2 8 5 2" xfId="25438" xr:uid="{C5C15463-1D31-45B0-8E21-27B54DA81613}"/>
    <cellStyle name="Comma 2 8 5 2 2" xfId="25439" xr:uid="{7A434AB6-5D90-4080-B24F-84E017C0C45E}"/>
    <cellStyle name="Comma 2 8 5 3" xfId="25440" xr:uid="{FEBED042-E09A-4B9F-8CEC-F7CD054918CF}"/>
    <cellStyle name="Comma 2 8 6" xfId="25441" xr:uid="{F28FB695-44AB-4939-87BB-1202BEA0EE5A}"/>
    <cellStyle name="Comma 2 8 6 2" xfId="25442" xr:uid="{A56A0853-03CC-4F9F-9D49-7C0D099599E5}"/>
    <cellStyle name="Comma 2 8 6 2 2" xfId="25443" xr:uid="{68A827DE-17A3-4828-A724-793C9398A808}"/>
    <cellStyle name="Comma 2 8 6 3" xfId="25444" xr:uid="{461C061A-D02D-48D9-B4E4-329FD9C79438}"/>
    <cellStyle name="Comma 2 8 7" xfId="25445" xr:uid="{F9E9785B-1211-4B1E-BD22-2C08D785E7EF}"/>
    <cellStyle name="Comma 2 8 7 2" xfId="25446" xr:uid="{9ECB3154-2845-4FD8-8256-02F45D845138}"/>
    <cellStyle name="Comma 2 8 8" xfId="25447" xr:uid="{46DD34C7-7397-45F7-800D-2D0AC4386E7E}"/>
    <cellStyle name="Comma 2 8 9" xfId="25448" xr:uid="{BD13752C-8789-438E-932A-3A528D5F61C5}"/>
    <cellStyle name="Comma 2 9" xfId="25449" xr:uid="{FA336683-C71C-49B9-BAAC-375EF577F22D}"/>
    <cellStyle name="Comma 2 9 10" xfId="25450" xr:uid="{4F72DF00-299E-4A42-9DED-33F319355481}"/>
    <cellStyle name="Comma 2 9 11" xfId="25451" xr:uid="{A71799A2-C771-4465-AE21-2DD3AB810ED0}"/>
    <cellStyle name="Comma 2 9 12" xfId="25452" xr:uid="{CCFAAAEC-7494-40C3-93E4-938DB2A5A0E2}"/>
    <cellStyle name="Comma 2 9 2" xfId="25453" xr:uid="{38CE0845-88AB-4B80-834D-DEABBAE7A0D4}"/>
    <cellStyle name="Comma 2 9 2 10" xfId="25454" xr:uid="{A1A2C5AF-222D-482A-8B99-93C3CA4CD954}"/>
    <cellStyle name="Comma 2 9 2 11" xfId="25455" xr:uid="{35F45F4A-9764-49B0-BBD8-127C24F06691}"/>
    <cellStyle name="Comma 2 9 2 2" xfId="25456" xr:uid="{0F0C0185-2419-4E46-BE67-9687F5461BF9}"/>
    <cellStyle name="Comma 2 9 2 2 2" xfId="25457" xr:uid="{6DBA60A1-8505-4BC6-A42C-6A8CBE7E4D9A}"/>
    <cellStyle name="Comma 2 9 2 2 2 2" xfId="25458" xr:uid="{1607BA77-28B2-4D64-95AA-07AB35B3C204}"/>
    <cellStyle name="Comma 2 9 2 2 3" xfId="25459" xr:uid="{8B756C18-555F-4CC5-9668-21006B263BDE}"/>
    <cellStyle name="Comma 2 9 2 2 4" xfId="25460" xr:uid="{4220ACC9-92B1-4036-A40E-C7BE05048DE7}"/>
    <cellStyle name="Comma 2 9 2 2 5" xfId="25461" xr:uid="{2D297574-2E36-4130-8214-7DF727A3A6A4}"/>
    <cellStyle name="Comma 2 9 2 2 6" xfId="25462" xr:uid="{3F3656D9-68F9-45AE-90CB-1F1764A12BB0}"/>
    <cellStyle name="Comma 2 9 2 2 7" xfId="25463" xr:uid="{4B76A9D8-F487-48AA-A412-E451C37E7C76}"/>
    <cellStyle name="Comma 2 9 2 2 8" xfId="25464" xr:uid="{C1C153A0-CDFD-4947-B431-13D15B40BA86}"/>
    <cellStyle name="Comma 2 9 2 2 9" xfId="25465" xr:uid="{69D496C2-4BB0-4C2F-9F88-36CEC2F41A31}"/>
    <cellStyle name="Comma 2 9 2 3" xfId="25466" xr:uid="{68E6450B-0CB0-4997-B673-A6A0E2E26ED9}"/>
    <cellStyle name="Comma 2 9 2 3 2" xfId="25467" xr:uid="{938F0A20-F4DE-47C9-A48D-4E99AD055A4C}"/>
    <cellStyle name="Comma 2 9 2 4" xfId="25468" xr:uid="{81DB426E-898C-4333-9531-1D7FC4CDFFF1}"/>
    <cellStyle name="Comma 2 9 2 4 2" xfId="25469" xr:uid="{4F699892-1361-486E-9E0D-40D197D3582E}"/>
    <cellStyle name="Comma 2 9 2 5" xfId="25470" xr:uid="{19A07997-6B41-4CD8-9F7B-55989852E3E0}"/>
    <cellStyle name="Comma 2 9 2 6" xfId="25471" xr:uid="{F7EA7839-E35E-4CDD-AE66-1F0A44228ACA}"/>
    <cellStyle name="Comma 2 9 2 7" xfId="25472" xr:uid="{8852B8EF-5908-4B2D-866F-77B4FBF32FD3}"/>
    <cellStyle name="Comma 2 9 2 8" xfId="25473" xr:uid="{C9CBCD96-5F4B-4655-9DB6-90C7468D2768}"/>
    <cellStyle name="Comma 2 9 2 9" xfId="25474" xr:uid="{51509C39-7443-422E-81E2-5F84776FDD9B}"/>
    <cellStyle name="Comma 2 9 3" xfId="25475" xr:uid="{6AFEE913-83A6-4982-AFD8-4EB5E47C3C59}"/>
    <cellStyle name="Comma 2 9 3 2" xfId="25476" xr:uid="{65BD69D9-6DC8-49E9-A326-E7289DBF962A}"/>
    <cellStyle name="Comma 2 9 3 2 2" xfId="25477" xr:uid="{0B867656-B20C-4EBA-98EB-BF742A816BF9}"/>
    <cellStyle name="Comma 2 9 3 3" xfId="25478" xr:uid="{E0E994AA-E877-4004-BD5A-BB731B1320E7}"/>
    <cellStyle name="Comma 2 9 3 4" xfId="25479" xr:uid="{9568B3EF-F5B7-47A5-BA62-9AB27A1381C3}"/>
    <cellStyle name="Comma 2 9 3 5" xfId="25480" xr:uid="{D96FF30B-9334-4A62-81CC-8F2D80324692}"/>
    <cellStyle name="Comma 2 9 3 6" xfId="25481" xr:uid="{76BE42EC-D8ED-49AE-ACB3-D1AA602AA08E}"/>
    <cellStyle name="Comma 2 9 3 7" xfId="25482" xr:uid="{5FDCDACF-A405-45EA-BF06-EBF6D16B65D9}"/>
    <cellStyle name="Comma 2 9 3 8" xfId="25483" xr:uid="{F1564427-BEF7-44B8-86AF-5371BC11EA50}"/>
    <cellStyle name="Comma 2 9 3 9" xfId="25484" xr:uid="{37E7DFDE-B087-47B6-9A85-1647DEF91353}"/>
    <cellStyle name="Comma 2 9 4" xfId="25485" xr:uid="{D9960FCB-50DD-4122-9ADF-9794247EAED4}"/>
    <cellStyle name="Comma 2 9 4 2" xfId="25486" xr:uid="{B1168AB1-D1D6-4234-BAA1-4D19001E983B}"/>
    <cellStyle name="Comma 2 9 5" xfId="25487" xr:uid="{87991D69-3F3D-4624-BC25-1916FB31D484}"/>
    <cellStyle name="Comma 2 9 5 2" xfId="25488" xr:uid="{E4B3E32F-23EC-4A66-B038-AA80CBB2C623}"/>
    <cellStyle name="Comma 2 9 6" xfId="25489" xr:uid="{9160EF0A-4A37-40A3-8119-CC3DB06BA4CE}"/>
    <cellStyle name="Comma 2 9 7" xfId="25490" xr:uid="{E2C08E59-E4A8-4027-8183-F91C6113CAD5}"/>
    <cellStyle name="Comma 2 9 8" xfId="25491" xr:uid="{13F827E8-768C-4475-95FE-2A0605C51644}"/>
    <cellStyle name="Comma 2 9 9" xfId="25492" xr:uid="{6212B2FE-527F-4A13-9C04-416083B0055D}"/>
    <cellStyle name="Comma 20" xfId="25493" xr:uid="{37CEDC13-EFCA-4294-863C-4225925CD897}"/>
    <cellStyle name="Comma 20 2" xfId="25494" xr:uid="{9A27B8B2-9DCB-49BF-A34B-2366AA016BC8}"/>
    <cellStyle name="Comma 20 3" xfId="25495" xr:uid="{0E28257C-856E-4AEA-91D5-076F2768A13A}"/>
    <cellStyle name="Comma 21" xfId="25496" xr:uid="{794025E6-1AE8-4454-A455-DD4EE35AD82B}"/>
    <cellStyle name="Comma 21 2" xfId="25497" xr:uid="{D06888C5-07DF-4A06-B4DC-3AAD4C39C7E8}"/>
    <cellStyle name="Comma 21 3" xfId="25498" xr:uid="{48F9309A-28C4-44EB-B0A8-F2361994F4F1}"/>
    <cellStyle name="Comma 22" xfId="25499" xr:uid="{E32C85E1-1E03-40CC-887D-B45205EFE70F}"/>
    <cellStyle name="Comma 22 2" xfId="25500" xr:uid="{1671377B-B72B-4F2D-8AFA-DD873B414169}"/>
    <cellStyle name="Comma 23" xfId="25501" xr:uid="{8BC61A16-109F-406D-AC6E-5CE71A30E212}"/>
    <cellStyle name="Comma 24" xfId="25502" xr:uid="{8BD92284-CA7C-4747-AA86-110AE586CD2D}"/>
    <cellStyle name="Comma 25" xfId="25503" xr:uid="{9DA5E1DB-94A9-4067-8D05-0F73E29770A1}"/>
    <cellStyle name="Comma 26" xfId="25504" xr:uid="{22C781CC-77AF-4D72-9251-259222AC1FD7}"/>
    <cellStyle name="Comma 27" xfId="25505" xr:uid="{9B38D4DB-7F8D-4AE3-90A5-3969BD023B6E}"/>
    <cellStyle name="Comma 28" xfId="1341" xr:uid="{821F5D3B-87B4-4598-9F7C-AB1EF8969B98}"/>
    <cellStyle name="Comma 29" xfId="43180" xr:uid="{38A681CC-AC54-4CDB-89C5-9705FA27151D}"/>
    <cellStyle name="Comma 3" xfId="101" xr:uid="{00000000-0005-0000-0000-00003E000000}"/>
    <cellStyle name="Comma 3 10" xfId="25506" xr:uid="{029C5E1F-726E-45AB-B549-24D88A88FDF6}"/>
    <cellStyle name="Comma 3 11" xfId="25507" xr:uid="{EF314A59-0A63-4608-8058-DA31BCD023B6}"/>
    <cellStyle name="Comma 3 12" xfId="25508" xr:uid="{D70A58ED-D33F-45C0-A528-8B6AF23B7047}"/>
    <cellStyle name="Comma 3 13" xfId="25509" xr:uid="{289A4B7F-2A81-4841-ADD6-B79B1881CBEB}"/>
    <cellStyle name="Comma 3 14" xfId="25510" xr:uid="{4FA65CD6-B0C6-4CFF-80CD-A175B12F5D79}"/>
    <cellStyle name="Comma 3 15" xfId="43170" xr:uid="{D171E37C-E44F-498F-999C-F298685B3E7B}"/>
    <cellStyle name="Comma 3 16" xfId="1350" xr:uid="{4C4B5676-CB91-45F8-BA7A-3626D9595C41}"/>
    <cellStyle name="Comma 3 2" xfId="1325" xr:uid="{00000000-0005-0000-0000-00003F000000}"/>
    <cellStyle name="Comma 3 2 2" xfId="25511" xr:uid="{B98F4325-B4BC-4622-A214-F45872FAAC82}"/>
    <cellStyle name="Comma 3 3" xfId="25512" xr:uid="{3D5A08C4-6B3C-420E-905E-C38206FB61C1}"/>
    <cellStyle name="Comma 3 3 10" xfId="25513" xr:uid="{79B63228-794E-4B43-9B16-E49CD5731400}"/>
    <cellStyle name="Comma 3 3 11" xfId="25514" xr:uid="{E64C1268-CA83-4463-9EB5-74A434237C34}"/>
    <cellStyle name="Comma 3 3 2" xfId="25515" xr:uid="{C3EBF30F-A602-4A39-8297-2B753D64DA31}"/>
    <cellStyle name="Comma 3 3 2 2" xfId="25516" xr:uid="{94F6C73C-C6FD-4806-A62C-5AD285B41AEA}"/>
    <cellStyle name="Comma 3 3 2 3" xfId="25517" xr:uid="{DE4FA4B7-9275-4346-9273-66B3C37F811C}"/>
    <cellStyle name="Comma 3 3 3" xfId="25518" xr:uid="{29D7A667-BB1F-477F-8C32-534DB5548126}"/>
    <cellStyle name="Comma 3 3 3 2" xfId="25519" xr:uid="{FB6D86FA-5035-4CF4-81D0-4B3B895C011D}"/>
    <cellStyle name="Comma 3 3 3 2 2" xfId="25520" xr:uid="{DE805CAC-9FAE-4F34-892D-4BE97F228290}"/>
    <cellStyle name="Comma 3 3 3 3" xfId="25521" xr:uid="{E9257B4E-DF58-4D04-9ECC-D1EAC45545D5}"/>
    <cellStyle name="Comma 3 3 3 4" xfId="25522" xr:uid="{37624F73-F92B-4FB4-9326-C6479125D6DA}"/>
    <cellStyle name="Comma 3 3 3 5" xfId="25523" xr:uid="{0934164D-405B-44F9-9405-EC744CC9E834}"/>
    <cellStyle name="Comma 3 3 3 6" xfId="25524" xr:uid="{BC500AB9-8CFC-4690-B7EE-F2D55D333F87}"/>
    <cellStyle name="Comma 3 3 3 7" xfId="25525" xr:uid="{30ABA48D-AB7F-46D1-AD85-75955AD31344}"/>
    <cellStyle name="Comma 3 3 3 8" xfId="25526" xr:uid="{D2E30543-04F5-49ED-96B8-E9813C30991B}"/>
    <cellStyle name="Comma 3 3 3 9" xfId="25527" xr:uid="{EACAA9B2-A152-45F6-AB86-ED414A26B697}"/>
    <cellStyle name="Comma 3 3 4" xfId="25528" xr:uid="{5C26868E-484A-4EAF-A580-A22C0DD4737B}"/>
    <cellStyle name="Comma 3 3 4 2" xfId="25529" xr:uid="{1BE94AAD-527B-405E-8F00-7887DA1EAB24}"/>
    <cellStyle name="Comma 3 3 4 3" xfId="25530" xr:uid="{13F63B27-8737-41CA-9E0B-212B045A14BD}"/>
    <cellStyle name="Comma 3 3 5" xfId="25531" xr:uid="{B3395203-CF2C-43E0-B669-A47138A097D3}"/>
    <cellStyle name="Comma 3 3 5 2" xfId="25532" xr:uid="{B2540434-3451-4915-87CB-047C58129F90}"/>
    <cellStyle name="Comma 3 3 6" xfId="25533" xr:uid="{EE9C66C0-33EB-4ACD-BEE0-156F209B606C}"/>
    <cellStyle name="Comma 3 3 7" xfId="25534" xr:uid="{4C2CBFCF-6DAB-43A2-978E-C54E7722CD40}"/>
    <cellStyle name="Comma 3 3 8" xfId="25535" xr:uid="{DB106EB9-FAFC-446C-B805-464979CAB919}"/>
    <cellStyle name="Comma 3 3 9" xfId="25536" xr:uid="{7ED254BB-D690-42CB-B6FF-814D1E142884}"/>
    <cellStyle name="Comma 3 4" xfId="25537" xr:uid="{BAFBBC04-F7C7-409A-8E2F-2D166C592D72}"/>
    <cellStyle name="Comma 3 4 10" xfId="25538" xr:uid="{14CB7DB8-1624-494F-AB8E-98AE5A1C3191}"/>
    <cellStyle name="Comma 3 4 11" xfId="25539" xr:uid="{8CEADE67-0974-42A4-BB37-01033AF082FA}"/>
    <cellStyle name="Comma 3 4 2" xfId="25540" xr:uid="{0B4A8C9A-3CD9-4645-9E90-EAEA42DA5A65}"/>
    <cellStyle name="Comma 3 4 2 2" xfId="25541" xr:uid="{7E4CD9A9-C4E3-46DE-AE95-9E7EDD8CDB1E}"/>
    <cellStyle name="Comma 3 4 2 2 2" xfId="25542" xr:uid="{BD729506-D1CB-4843-B5EA-3194D2249248}"/>
    <cellStyle name="Comma 3 4 2 2 2 2" xfId="25543" xr:uid="{42386E68-511B-45A0-93E4-64A71467396E}"/>
    <cellStyle name="Comma 3 4 2 2 2 2 2" xfId="25544" xr:uid="{DBDFB240-CC99-4AE2-ADDC-60FFF39DF4C6}"/>
    <cellStyle name="Comma 3 4 2 2 2 2 3" xfId="25545" xr:uid="{63E37D2D-14C3-4002-8EA9-CBFA5F4764A2}"/>
    <cellStyle name="Comma 3 4 2 2 2 3" xfId="25546" xr:uid="{BED585E8-BDA9-49DD-BD22-76578AF76CF3}"/>
    <cellStyle name="Comma 3 4 2 2 2 4" xfId="25547" xr:uid="{25D98748-3C6A-437D-A563-46949DE3CC64}"/>
    <cellStyle name="Comma 3 4 2 2 2 5" xfId="25548" xr:uid="{4B634C53-A8E6-4E70-89F5-8A244E7CBAEB}"/>
    <cellStyle name="Comma 3 4 2 2 2 6" xfId="25549" xr:uid="{61E2E208-4C7E-4C40-B186-63B2ED6EEC0C}"/>
    <cellStyle name="Comma 3 4 2 2 2 7" xfId="25550" xr:uid="{E54435C1-2E6F-41EA-8B24-61E91E04F50F}"/>
    <cellStyle name="Comma 3 4 2 2 3" xfId="25551" xr:uid="{DB3CC233-599E-4239-8F9E-C86DC5C73334}"/>
    <cellStyle name="Comma 3 4 2 2 3 2" xfId="25552" xr:uid="{A7C653BB-A934-4E10-860B-2DB75419BE98}"/>
    <cellStyle name="Comma 3 4 2 2 3 3" xfId="25553" xr:uid="{BFC259DD-DBBE-44A0-B658-BD606A9DB0D8}"/>
    <cellStyle name="Comma 3 4 2 2 4" xfId="25554" xr:uid="{85E55BF0-F42F-468E-81C5-9BC22666849F}"/>
    <cellStyle name="Comma 3 4 2 2 5" xfId="25555" xr:uid="{89E92B34-EF7D-4125-806C-373473A08EAF}"/>
    <cellStyle name="Comma 3 4 2 2 6" xfId="25556" xr:uid="{9D86E8A1-BF71-46F3-BCB2-3D0F0CB5E6FA}"/>
    <cellStyle name="Comma 3 4 2 2 7" xfId="25557" xr:uid="{4AC5DAF3-DAE5-4BB4-8D5F-F519ED6B2553}"/>
    <cellStyle name="Comma 3 4 2 2 8" xfId="25558" xr:uid="{55B320DA-A571-47BB-80F1-37412F4FA347}"/>
    <cellStyle name="Comma 3 4 2 3" xfId="25559" xr:uid="{CA03DAE1-37A4-41C2-BAC1-E4B39902AAD7}"/>
    <cellStyle name="Comma 3 4 2 3 2" xfId="25560" xr:uid="{9E17610D-4571-4FF8-8D74-0BE05D502414}"/>
    <cellStyle name="Comma 3 4 2 3 2 2" xfId="25561" xr:uid="{1BCFB2C0-636C-49DC-BA7A-95FC3841F174}"/>
    <cellStyle name="Comma 3 4 2 3 2 3" xfId="25562" xr:uid="{6920877C-351C-4E28-AA8E-4BC78FEF89E5}"/>
    <cellStyle name="Comma 3 4 2 3 3" xfId="25563" xr:uid="{8B37E9AA-A391-4CD2-BB4E-5FCF335A61FC}"/>
    <cellStyle name="Comma 3 4 2 3 4" xfId="25564" xr:uid="{F764569F-2001-4DEF-B425-AEAA20202D13}"/>
    <cellStyle name="Comma 3 4 2 3 5" xfId="25565" xr:uid="{20C504A9-C25D-45ED-AB0A-0A5810ADAD31}"/>
    <cellStyle name="Comma 3 4 2 3 6" xfId="25566" xr:uid="{6853C709-8469-4675-B9D9-98A53B541C51}"/>
    <cellStyle name="Comma 3 4 2 3 7" xfId="25567" xr:uid="{F5E78FD2-1812-4C13-AC2C-EDF2B27DD819}"/>
    <cellStyle name="Comma 3 4 2 4" xfId="25568" xr:uid="{53755F57-D2BB-4AFC-BCB1-CBB1A5FE3EC6}"/>
    <cellStyle name="Comma 3 4 2 4 2" xfId="25569" xr:uid="{AC006B94-8A1A-4548-B5E4-5A4C8C754D51}"/>
    <cellStyle name="Comma 3 4 2 4 3" xfId="25570" xr:uid="{6DF3A48A-99CE-4254-9B03-CA4D68B2DB4B}"/>
    <cellStyle name="Comma 3 4 2 5" xfId="25571" xr:uid="{65E7E26B-5A43-475C-BA7C-187D5E933DCF}"/>
    <cellStyle name="Comma 3 4 2 5 2" xfId="25572" xr:uid="{8F7294AA-44DC-4D2E-A3AE-55CC761F092C}"/>
    <cellStyle name="Comma 3 4 2 6" xfId="25573" xr:uid="{EF305D52-89FF-4444-AA9A-9CFD38F5A3FB}"/>
    <cellStyle name="Comma 3 4 2 7" xfId="25574" xr:uid="{0A3CFF05-1AEF-403B-BB36-92A9F99ED5A2}"/>
    <cellStyle name="Comma 3 4 2 8" xfId="25575" xr:uid="{2E5512AB-079D-441F-9E22-799457B5DD0B}"/>
    <cellStyle name="Comma 3 4 2 9" xfId="25576" xr:uid="{4783D748-5DD9-43C0-8BA8-6DFEBA12FD2F}"/>
    <cellStyle name="Comma 3 4 3" xfId="25577" xr:uid="{2E98D4EF-88FD-40E9-A62F-CF7895BA42EE}"/>
    <cellStyle name="Comma 3 4 3 2" xfId="25578" xr:uid="{90F6F0FE-E7E4-487F-8DF8-A5022B61CEE6}"/>
    <cellStyle name="Comma 3 4 3 2 2" xfId="25579" xr:uid="{63672E22-B73F-4E5E-B57B-A200B02F57FB}"/>
    <cellStyle name="Comma 3 4 3 2 2 2" xfId="25580" xr:uid="{76E84A6E-61E4-4249-B76E-F099FF637C21}"/>
    <cellStyle name="Comma 3 4 3 2 2 3" xfId="25581" xr:uid="{94BB6C40-5568-4FBF-93F5-D28A5FD8DD98}"/>
    <cellStyle name="Comma 3 4 3 2 3" xfId="25582" xr:uid="{354DBF57-B8E2-47E5-AA8B-FFF159E3C830}"/>
    <cellStyle name="Comma 3 4 3 2 4" xfId="25583" xr:uid="{7B38CA7E-A51D-48C9-9B54-78C42600E3DB}"/>
    <cellStyle name="Comma 3 4 3 2 5" xfId="25584" xr:uid="{2AE23642-9671-4BFC-B758-3865F8BAA19F}"/>
    <cellStyle name="Comma 3 4 3 2 6" xfId="25585" xr:uid="{A286CE61-71CB-4EDE-8A86-C41B1069560C}"/>
    <cellStyle name="Comma 3 4 3 2 7" xfId="25586" xr:uid="{0966EBD7-C3B9-436A-A630-007CAAADE476}"/>
    <cellStyle name="Comma 3 4 3 3" xfId="25587" xr:uid="{931E96A2-CC5A-46C9-8401-94124109E346}"/>
    <cellStyle name="Comma 3 4 3 3 2" xfId="25588" xr:uid="{D5DB4CAE-C7AA-4CF7-AEA7-F10AF0846616}"/>
    <cellStyle name="Comma 3 4 3 3 3" xfId="25589" xr:uid="{1233AC0B-3B99-4595-B6E6-391BB9019FCD}"/>
    <cellStyle name="Comma 3 4 3 4" xfId="25590" xr:uid="{5E93C48C-15D7-4A7C-8FB8-767A3A2C0666}"/>
    <cellStyle name="Comma 3 4 3 5" xfId="25591" xr:uid="{7DFBFBAA-64D3-44F5-A431-8B479BD85B9F}"/>
    <cellStyle name="Comma 3 4 3 6" xfId="25592" xr:uid="{9B369F84-63A6-427C-BA3E-B41784F00E28}"/>
    <cellStyle name="Comma 3 4 3 7" xfId="25593" xr:uid="{FC05F6AA-0EDC-4D2D-AA17-B40515001182}"/>
    <cellStyle name="Comma 3 4 3 8" xfId="25594" xr:uid="{4964F083-0162-471E-825B-C0853F8DBAEC}"/>
    <cellStyle name="Comma 3 4 4" xfId="25595" xr:uid="{B4160F14-9CFE-42D0-A6BF-87093D8AB2BB}"/>
    <cellStyle name="Comma 3 4 4 2" xfId="25596" xr:uid="{4135E7E3-8B64-4E81-AF18-5902B435FB6F}"/>
    <cellStyle name="Comma 3 4 4 2 2" xfId="25597" xr:uid="{5517BA6C-AA21-4306-91A8-7156F6B7313E}"/>
    <cellStyle name="Comma 3 4 4 2 3" xfId="25598" xr:uid="{39259137-9573-4122-95FF-084675EDC288}"/>
    <cellStyle name="Comma 3 4 4 3" xfId="25599" xr:uid="{16AA0169-692F-4A7F-9C28-0BBB249FA5F1}"/>
    <cellStyle name="Comma 3 4 4 4" xfId="25600" xr:uid="{21148F07-DD4E-4DA6-9393-09B49406266C}"/>
    <cellStyle name="Comma 3 4 4 5" xfId="25601" xr:uid="{036DEA3B-D8C3-4793-8D1B-E3BFF69F14B6}"/>
    <cellStyle name="Comma 3 4 4 6" xfId="25602" xr:uid="{09CBECBC-DC3D-4F89-8F93-4BAE9FC8631A}"/>
    <cellStyle name="Comma 3 4 4 7" xfId="25603" xr:uid="{0DE15EC9-AC18-4749-879B-B59685A5EE2A}"/>
    <cellStyle name="Comma 3 4 5" xfId="25604" xr:uid="{FF3BE205-DFB5-4675-9244-FEB9BC3329B7}"/>
    <cellStyle name="Comma 3 4 5 2" xfId="25605" xr:uid="{7FA42447-DA80-4C6A-A17F-E336DB184C7E}"/>
    <cellStyle name="Comma 3 4 5 3" xfId="25606" xr:uid="{6D8DD556-28DA-4279-8714-ADBFC42D1F60}"/>
    <cellStyle name="Comma 3 4 6" xfId="25607" xr:uid="{8302214A-0EF7-4D63-99DD-A06F6DA78B77}"/>
    <cellStyle name="Comma 3 4 6 2" xfId="25608" xr:uid="{968F7CF6-D281-4C14-B91F-69FF38634C46}"/>
    <cellStyle name="Comma 3 4 7" xfId="25609" xr:uid="{90982672-109E-46C8-B329-BCAAC564A9D1}"/>
    <cellStyle name="Comma 3 4 8" xfId="25610" xr:uid="{9B92F74D-4CEE-49BE-9904-563B693253B2}"/>
    <cellStyle name="Comma 3 4 9" xfId="25611" xr:uid="{180E5920-DF6B-4924-B453-DAE2C7F2B388}"/>
    <cellStyle name="Comma 3 5" xfId="25612" xr:uid="{9927C624-0C30-483A-B687-6D4022AB6686}"/>
    <cellStyle name="Comma 3 5 10" xfId="25613" xr:uid="{56C7F559-91B1-4CB9-88F0-7AB0146C8B5E}"/>
    <cellStyle name="Comma 3 5 11" xfId="25614" xr:uid="{BE842172-5773-407D-8636-27F65968F8D8}"/>
    <cellStyle name="Comma 3 5 2" xfId="25615" xr:uid="{E134D766-E163-43FE-A5EF-31AD2ADB513B}"/>
    <cellStyle name="Comma 3 5 2 2" xfId="25616" xr:uid="{89AA5C8B-E05E-4813-A666-7C3CF691E486}"/>
    <cellStyle name="Comma 3 5 2 2 2" xfId="25617" xr:uid="{05FBFA40-4B59-4D32-92B9-E207939E9100}"/>
    <cellStyle name="Comma 3 5 2 2 2 2" xfId="25618" xr:uid="{E080F96C-912F-426A-A6C7-7788D404040E}"/>
    <cellStyle name="Comma 3 5 2 2 2 3" xfId="25619" xr:uid="{795946D3-4C73-4929-BDDC-4761D1463280}"/>
    <cellStyle name="Comma 3 5 2 2 3" xfId="25620" xr:uid="{7AA46D01-F540-4D39-8551-033A8F473B6C}"/>
    <cellStyle name="Comma 3 5 2 2 4" xfId="25621" xr:uid="{1AA65A5E-E437-4A57-BC65-618AEE927768}"/>
    <cellStyle name="Comma 3 5 2 2 5" xfId="25622" xr:uid="{56BB86AC-4456-4C6D-94BA-996AB7A5DE20}"/>
    <cellStyle name="Comma 3 5 2 2 6" xfId="25623" xr:uid="{75D7D91E-9999-4E43-AB7F-62AD0B124425}"/>
    <cellStyle name="Comma 3 5 2 2 7" xfId="25624" xr:uid="{DDEBA7AD-8AB7-40A0-B8AC-FE22ADE168BD}"/>
    <cellStyle name="Comma 3 5 2 3" xfId="25625" xr:uid="{87F24CDB-46AE-41A9-92BF-E5F1BBECD5DB}"/>
    <cellStyle name="Comma 3 5 2 3 2" xfId="25626" xr:uid="{53B622D5-4DF6-4147-A3B4-6BA2BB11654F}"/>
    <cellStyle name="Comma 3 5 2 3 3" xfId="25627" xr:uid="{2826E034-68C4-4498-9316-641FEC55C398}"/>
    <cellStyle name="Comma 3 5 2 4" xfId="25628" xr:uid="{5E868B8D-E884-49F8-ABB9-3B2DF46F2740}"/>
    <cellStyle name="Comma 3 5 2 5" xfId="25629" xr:uid="{44DFF5E0-999C-4167-BD1C-7F19400B7E32}"/>
    <cellStyle name="Comma 3 5 2 6" xfId="25630" xr:uid="{8E66F743-F088-411D-B3D8-9427045E7F24}"/>
    <cellStyle name="Comma 3 5 2 7" xfId="25631" xr:uid="{FC150C5D-B0D7-4F35-84ED-A548BBFCE7CE}"/>
    <cellStyle name="Comma 3 5 2 8" xfId="25632" xr:uid="{4391866F-4FAE-409E-9CB1-A78C8CDD941C}"/>
    <cellStyle name="Comma 3 5 3" xfId="25633" xr:uid="{A64119ED-3016-45E0-A95F-49DAB1C1B6B5}"/>
    <cellStyle name="Comma 3 5 3 2" xfId="25634" xr:uid="{294C42D5-1DF8-4EDC-B227-1063316064FD}"/>
    <cellStyle name="Comma 3 5 3 2 2" xfId="25635" xr:uid="{F88BC29C-C4FD-46CC-B961-7F2F980B0455}"/>
    <cellStyle name="Comma 3 5 3 2 2 2" xfId="25636" xr:uid="{3DCE6D14-AC55-4AF7-9AA5-2206F320DD17}"/>
    <cellStyle name="Comma 3 5 3 2 3" xfId="25637" xr:uid="{913B6976-ACC8-4CEC-B610-6173B1DF26F5}"/>
    <cellStyle name="Comma 3 5 3 3" xfId="25638" xr:uid="{A6C2367B-6029-4AF2-8B89-30013A7FEB94}"/>
    <cellStyle name="Comma 3 5 3 3 2" xfId="25639" xr:uid="{FD9964EC-F891-4FB0-B2F1-DBFF32756CED}"/>
    <cellStyle name="Comma 3 5 3 4" xfId="25640" xr:uid="{D28AE2A3-AFD0-449A-A4A6-87E5B0F7EEFB}"/>
    <cellStyle name="Comma 3 5 3 5" xfId="25641" xr:uid="{E97E2E2D-4FE7-48AC-8B07-E32A1E587AE0}"/>
    <cellStyle name="Comma 3 5 3 6" xfId="25642" xr:uid="{31B120C2-B956-4B89-8B42-A510DEF81438}"/>
    <cellStyle name="Comma 3 5 3 7" xfId="25643" xr:uid="{3A62D354-7689-4CC4-B1D5-E6F18994985E}"/>
    <cellStyle name="Comma 3 5 4" xfId="25644" xr:uid="{8B6258FB-3C3A-464C-BFE1-4C212E2B93BC}"/>
    <cellStyle name="Comma 3 5 4 2" xfId="25645" xr:uid="{625A539F-0EDD-434F-A88C-21FF5B5BFA7E}"/>
    <cellStyle name="Comma 3 5 4 2 2" xfId="25646" xr:uid="{D389C205-4563-43EC-92A4-2A9BA34DF61A}"/>
    <cellStyle name="Comma 3 5 4 3" xfId="25647" xr:uid="{75686331-D253-44EB-AD7D-8234E02A28C4}"/>
    <cellStyle name="Comma 3 5 5" xfId="25648" xr:uid="{FA25AC44-7DE5-4F55-B43F-4124D012C3C4}"/>
    <cellStyle name="Comma 3 5 5 2" xfId="25649" xr:uid="{096C9FBD-AE78-4B92-936A-08535578D632}"/>
    <cellStyle name="Comma 3 5 6" xfId="25650" xr:uid="{F8EB0245-2871-4244-AFBC-09B54FE9F63F}"/>
    <cellStyle name="Comma 3 5 7" xfId="25651" xr:uid="{928A1ABE-EAFD-436D-9671-B7C1F3015464}"/>
    <cellStyle name="Comma 3 5 8" xfId="25652" xr:uid="{4F9B8102-20A8-4F87-AA33-A1FA23B4D426}"/>
    <cellStyle name="Comma 3 5 9" xfId="25653" xr:uid="{50473D01-45E3-41AF-BB9D-DDDD54DB6713}"/>
    <cellStyle name="Comma 3 6" xfId="25654" xr:uid="{048C82A0-1588-4154-B37F-8D4B3BFE9B42}"/>
    <cellStyle name="Comma 3 6 2" xfId="25655" xr:uid="{90AA2E1D-26B3-4BA8-8A2D-5C06E422FFEA}"/>
    <cellStyle name="Comma 3 6 2 2" xfId="25656" xr:uid="{BF947D8B-1DF7-4323-B68B-B410E47798BD}"/>
    <cellStyle name="Comma 3 6 2 2 2" xfId="25657" xr:uid="{CF090FED-E1E0-422D-AFA4-EE3DAF0E4D93}"/>
    <cellStyle name="Comma 3 6 2 2 3" xfId="25658" xr:uid="{81614589-279C-4458-AD45-19A6D76A9814}"/>
    <cellStyle name="Comma 3 6 2 3" xfId="25659" xr:uid="{42EF215D-E0B1-4608-9325-9C0991740206}"/>
    <cellStyle name="Comma 3 6 2 4" xfId="25660" xr:uid="{8D740C82-9A9F-412F-BA2D-D86E8C5BC275}"/>
    <cellStyle name="Comma 3 6 2 5" xfId="25661" xr:uid="{FB202DCD-7AD9-4ADB-A293-43A4785BC136}"/>
    <cellStyle name="Comma 3 6 2 6" xfId="25662" xr:uid="{15CA9F8B-5509-40CE-A2BE-AFD95AC38807}"/>
    <cellStyle name="Comma 3 6 2 7" xfId="25663" xr:uid="{C4988561-96E9-4A7B-BE38-BDEA069459D9}"/>
    <cellStyle name="Comma 3 6 3" xfId="25664" xr:uid="{E258F57A-6740-4970-BC55-F3B814B73304}"/>
    <cellStyle name="Comma 3 6 3 2" xfId="25665" xr:uid="{1F2A3F06-78EE-4B50-8DD6-37BF3B4890DF}"/>
    <cellStyle name="Comma 3 6 3 3" xfId="25666" xr:uid="{6C0C9662-0DBA-4C50-9C06-28B50328A9CB}"/>
    <cellStyle name="Comma 3 6 4" xfId="25667" xr:uid="{816C71FD-3F4B-41D3-9AAA-E73304496572}"/>
    <cellStyle name="Comma 3 6 5" xfId="25668" xr:uid="{3C00C843-4657-4399-9206-F8DAEA29F32E}"/>
    <cellStyle name="Comma 3 6 6" xfId="25669" xr:uid="{3E8C3E24-E406-457E-B967-9586C6903686}"/>
    <cellStyle name="Comma 3 6 7" xfId="25670" xr:uid="{9A56AB10-0AC7-4CEF-9C7A-BE757B59963C}"/>
    <cellStyle name="Comma 3 6 8" xfId="25671" xr:uid="{E1025C36-663B-42A9-95F4-CD45BC91B544}"/>
    <cellStyle name="Comma 3 6 9" xfId="25672" xr:uid="{E52DBE01-0A5F-48C3-8F17-FB1FE3D3ED88}"/>
    <cellStyle name="Comma 3 7" xfId="25673" xr:uid="{90BDBD7C-4101-4756-A936-1CEA045E7332}"/>
    <cellStyle name="Comma 3 7 2" xfId="25674" xr:uid="{AF663CA5-7A97-4C1C-ADA6-53F46110724A}"/>
    <cellStyle name="Comma 3 7 2 2" xfId="25675" xr:uid="{13ED06BE-91DF-42AA-B67A-2BA0096DB908}"/>
    <cellStyle name="Comma 3 7 2 2 2" xfId="25676" xr:uid="{01F6D21D-4C20-4DFA-809E-8CFE89DA9A58}"/>
    <cellStyle name="Comma 3 7 2 3" xfId="25677" xr:uid="{0B7E41DB-E959-4431-8456-2F074B2CE0B5}"/>
    <cellStyle name="Comma 3 7 3" xfId="25678" xr:uid="{B9AA48B5-F530-483E-819D-539DD3BCE4A5}"/>
    <cellStyle name="Comma 3 7 3 2" xfId="25679" xr:uid="{7E06C40D-D73E-433A-A636-CE20D35AC8A2}"/>
    <cellStyle name="Comma 3 7 4" xfId="25680" xr:uid="{B767BE1E-8900-4488-A806-74B70EC1B3A3}"/>
    <cellStyle name="Comma 3 7 5" xfId="25681" xr:uid="{F5B4C030-2A41-42A6-8413-A7B019A7E6FB}"/>
    <cellStyle name="Comma 3 7 6" xfId="25682" xr:uid="{DDC02C1B-49A0-459D-A2C8-CBFF01A64B6D}"/>
    <cellStyle name="Comma 3 7 7" xfId="25683" xr:uid="{6443526C-9B73-4BEA-8FC8-443437B93BF4}"/>
    <cellStyle name="Comma 3 7 8" xfId="25684" xr:uid="{8F585395-DFBE-47BD-AB24-DE25949B96AB}"/>
    <cellStyle name="Comma 3 8" xfId="25685" xr:uid="{3BDE2717-E57F-4A9F-BE7C-A1A6A8D9EC36}"/>
    <cellStyle name="Comma 3 8 2" xfId="25686" xr:uid="{58FA24BE-1A72-4583-B5A9-95E5B466CC6B}"/>
    <cellStyle name="Comma 3 8 2 2" xfId="25687" xr:uid="{AD01483A-4B40-41A2-AC62-06A7DE5C2F47}"/>
    <cellStyle name="Comma 3 8 3" xfId="25688" xr:uid="{6DF41969-093E-4215-8363-34514A729CF3}"/>
    <cellStyle name="Comma 3 8 4" xfId="25689" xr:uid="{4A2C3955-F640-4A19-9E57-AD0BEC8B586D}"/>
    <cellStyle name="Comma 3 9" xfId="25690" xr:uid="{4D989A92-1E18-4154-B823-0C1B0965A2E7}"/>
    <cellStyle name="Comma 3 9 2" xfId="25691" xr:uid="{76CFFCC6-32D2-4AC7-9942-FC006F35559A}"/>
    <cellStyle name="Comma 3 9 3" xfId="25692" xr:uid="{C1D616B7-0D43-48CC-88A7-3C3F1D036141}"/>
    <cellStyle name="Comma 30" xfId="43182" xr:uid="{4EA6CC26-BB42-40F5-B7C2-686153AB1929}"/>
    <cellStyle name="Comma 31" xfId="43190" xr:uid="{64149B53-DB44-4257-A561-61F86EC299E6}"/>
    <cellStyle name="Comma 32" xfId="43194" xr:uid="{DCAE416F-E968-430A-A12B-091E08F544BA}"/>
    <cellStyle name="Comma 4" xfId="102" xr:uid="{00000000-0005-0000-0000-000040000000}"/>
    <cellStyle name="Comma 4 2" xfId="25693" xr:uid="{3CA87169-14CF-43A9-9CCE-2BCFEDA9E0CE}"/>
    <cellStyle name="Comma 4 2 2" xfId="25694" xr:uid="{FA42A319-7E05-4C6E-9C34-199CEDAC0662}"/>
    <cellStyle name="Comma 4 2 2 2" xfId="25695" xr:uid="{BEC46722-317C-45CE-9FCE-E77DECBA4CD7}"/>
    <cellStyle name="Comma 4 2 2 3" xfId="25696" xr:uid="{8D327AE0-768B-4456-8A50-A934F1E3B259}"/>
    <cellStyle name="Comma 4 2 3" xfId="25697" xr:uid="{BB835DC1-4D06-4541-8620-036467C41884}"/>
    <cellStyle name="Comma 4 2 4" xfId="25698" xr:uid="{3D332516-DFC7-4B7D-87FF-AEA80A5B3615}"/>
    <cellStyle name="Comma 5" xfId="99" xr:uid="{00000000-0005-0000-0000-000041000000}"/>
    <cellStyle name="Comma 5 2" xfId="25699" xr:uid="{1BF7F004-E864-4FDB-B0B8-760EE19ED6DB}"/>
    <cellStyle name="Comma 5 2 10" xfId="25700" xr:uid="{A974FEF5-01DB-405E-88F5-50EDC50A94CC}"/>
    <cellStyle name="Comma 5 2 11" xfId="25701" xr:uid="{F59083BA-537D-4A09-A215-97907DA48CC7}"/>
    <cellStyle name="Comma 5 2 2" xfId="25702" xr:uid="{B3F162B1-FCD3-4D1D-92D8-91B062DA9B59}"/>
    <cellStyle name="Comma 5 2 2 10" xfId="25703" xr:uid="{4D5869C0-59FE-4D71-8A0D-DD1EC7A3ACC7}"/>
    <cellStyle name="Comma 5 2 2 2" xfId="25704" xr:uid="{1ADFF87B-DB9F-4E78-9109-D0EC7EE3E950}"/>
    <cellStyle name="Comma 5 2 2 2 2" xfId="25705" xr:uid="{4AEF99BD-F495-401C-A89D-D2DB87163536}"/>
    <cellStyle name="Comma 5 2 2 2 2 2" xfId="25706" xr:uid="{B9BE69E8-09B5-4A78-A643-DECEB2F9C80E}"/>
    <cellStyle name="Comma 5 2 2 2 3" xfId="25707" xr:uid="{A5EBB729-D388-4B0F-BA3E-D539047593F3}"/>
    <cellStyle name="Comma 5 2 2 2 4" xfId="25708" xr:uid="{CC02E1F8-B0AA-482B-9AD6-FA2AAFE3C3ED}"/>
    <cellStyle name="Comma 5 2 2 2 5" xfId="25709" xr:uid="{EFBE40A6-9545-4DED-B61B-0B5AFBA0F242}"/>
    <cellStyle name="Comma 5 2 2 2 6" xfId="25710" xr:uid="{442D7F01-5C89-4D24-A0E6-9AEA1C32CF58}"/>
    <cellStyle name="Comma 5 2 2 2 7" xfId="25711" xr:uid="{D5FF46EA-BFC4-48CC-82C7-3301D862845B}"/>
    <cellStyle name="Comma 5 2 2 2 8" xfId="25712" xr:uid="{46CAA4A6-E899-4EB2-8933-D3FF610E4D0C}"/>
    <cellStyle name="Comma 5 2 2 2 9" xfId="25713" xr:uid="{F7DA6E91-2F99-47AA-AC82-40D32D74410B}"/>
    <cellStyle name="Comma 5 2 2 3" xfId="25714" xr:uid="{58538851-575E-474B-816A-38B842FD2949}"/>
    <cellStyle name="Comma 5 2 2 3 2" xfId="25715" xr:uid="{3CCD5384-95A5-4D1C-B5CD-E05A520B2BD1}"/>
    <cellStyle name="Comma 5 2 2 3 2 2" xfId="25716" xr:uid="{F0D33A1F-D4DD-4880-9D0A-A491443D1880}"/>
    <cellStyle name="Comma 5 2 2 3 3" xfId="25717" xr:uid="{515E2E66-5F49-4526-847A-AD2BB7E9DB1C}"/>
    <cellStyle name="Comma 5 2 2 4" xfId="25718" xr:uid="{D9D04389-9DDE-44EA-B529-79E0CB99CE67}"/>
    <cellStyle name="Comma 5 2 2 4 2" xfId="25719" xr:uid="{EE052E43-14BD-4111-B3D5-F65E757C9C95}"/>
    <cellStyle name="Comma 5 2 2 4 2 2" xfId="25720" xr:uid="{72A24B42-9A74-4AF5-82F3-603DC6D47754}"/>
    <cellStyle name="Comma 5 2 2 4 3" xfId="25721" xr:uid="{BC25E808-832B-44D5-A6CC-7100F67FBF9A}"/>
    <cellStyle name="Comma 5 2 2 5" xfId="25722" xr:uid="{DF7D9695-A32D-4124-95E7-348B91A8A788}"/>
    <cellStyle name="Comma 5 2 2 5 2" xfId="25723" xr:uid="{DF259508-08B5-4C87-8431-FF70FED960F4}"/>
    <cellStyle name="Comma 5 2 2 6" xfId="25724" xr:uid="{21774BBA-4B97-4477-8AB5-48195C232E1F}"/>
    <cellStyle name="Comma 5 2 2 7" xfId="25725" xr:uid="{09A3B73C-DE91-46D7-AC52-72BABEAF3C61}"/>
    <cellStyle name="Comma 5 2 2 8" xfId="25726" xr:uid="{C27B3FA5-7DE2-48BF-9359-AEC00D2608F4}"/>
    <cellStyle name="Comma 5 2 2 9" xfId="25727" xr:uid="{7405C881-4E57-43CC-9531-39FBAAF033D0}"/>
    <cellStyle name="Comma 5 2 3" xfId="25728" xr:uid="{89A080D5-EB1C-4DEB-A6AB-B1A91DEB1C48}"/>
    <cellStyle name="Comma 5 2 3 2" xfId="25729" xr:uid="{7DC6F6B7-EA78-48D9-852A-8BDCB5A238E9}"/>
    <cellStyle name="Comma 5 2 3 2 2" xfId="25730" xr:uid="{31731CB4-8990-4380-9851-5302930F9690}"/>
    <cellStyle name="Comma 5 2 3 2 2 2" xfId="25731" xr:uid="{0BD485FD-7737-4C27-92A0-4ED7F00AE544}"/>
    <cellStyle name="Comma 5 2 3 2 3" xfId="25732" xr:uid="{BDF3EE22-69DA-4129-96D6-B25DEF9C9287}"/>
    <cellStyle name="Comma 5 2 3 3" xfId="25733" xr:uid="{03180521-AA5B-4044-BC24-3C6AF51A0FDF}"/>
    <cellStyle name="Comma 5 2 3 3 2" xfId="25734" xr:uid="{D8DFCB0F-D8EA-4572-9928-40C86076FF3E}"/>
    <cellStyle name="Comma 5 2 3 3 2 2" xfId="25735" xr:uid="{5A3F7261-AEB6-493C-A457-6A3A8B18AF86}"/>
    <cellStyle name="Comma 5 2 3 3 3" xfId="25736" xr:uid="{48C49788-A9C8-4CF3-AB62-F3DF39E15149}"/>
    <cellStyle name="Comma 5 2 3 4" xfId="25737" xr:uid="{4A2E2197-D6F6-4280-886E-1420D4E6F111}"/>
    <cellStyle name="Comma 5 2 3 4 2" xfId="25738" xr:uid="{D123A945-DE03-43DA-B99B-3C3D118F423C}"/>
    <cellStyle name="Comma 5 2 3 4 2 2" xfId="25739" xr:uid="{8E64A8F6-30AA-4513-9295-C7B1AE0B060D}"/>
    <cellStyle name="Comma 5 2 3 4 3" xfId="25740" xr:uid="{6E407B75-6451-4293-A3BC-556AAB9C5434}"/>
    <cellStyle name="Comma 5 2 3 5" xfId="25741" xr:uid="{2755AA13-A71A-45DA-8E99-CAD58294EC1C}"/>
    <cellStyle name="Comma 5 2 3 5 2" xfId="25742" xr:uid="{D31914C7-549F-474E-95FA-40DEEB662285}"/>
    <cellStyle name="Comma 5 2 3 6" xfId="25743" xr:uid="{E6437F07-D173-48EC-8C3A-C8D9DE96CCC2}"/>
    <cellStyle name="Comma 5 2 3 7" xfId="25744" xr:uid="{18FF277F-6474-4F63-A584-14CED6AEC59B}"/>
    <cellStyle name="Comma 5 2 3 8" xfId="25745" xr:uid="{ED104870-4EC4-4026-8E32-302F94C4EDBA}"/>
    <cellStyle name="Comma 5 2 3 9" xfId="25746" xr:uid="{5F5B56FD-279A-49C6-B518-0D4E8AB20204}"/>
    <cellStyle name="Comma 5 2 4" xfId="25747" xr:uid="{075FF95B-3833-4938-A3E4-8DFE66290DB0}"/>
    <cellStyle name="Comma 5 2 4 2" xfId="25748" xr:uid="{A85F297A-026A-4C70-A3AB-67F2BDF751A5}"/>
    <cellStyle name="Comma 5 2 4 2 2" xfId="25749" xr:uid="{2C5D041B-6A05-4006-A79B-D9D0CB816631}"/>
    <cellStyle name="Comma 5 2 4 3" xfId="25750" xr:uid="{09A72DC1-2FDE-4447-837E-DC294B4CD870}"/>
    <cellStyle name="Comma 5 2 5" xfId="25751" xr:uid="{AA7D47A3-FF1C-42BA-8BC8-0D7C89DAB4A8}"/>
    <cellStyle name="Comma 5 2 5 2" xfId="25752" xr:uid="{E20CC258-7820-4370-9FF4-600EF5C7E9E0}"/>
    <cellStyle name="Comma 5 2 6" xfId="25753" xr:uid="{98818033-6531-4A7C-BDA3-955FB6CC19EF}"/>
    <cellStyle name="Comma 5 2 7" xfId="25754" xr:uid="{8C506D51-4E6D-41C2-B428-1150C0F67946}"/>
    <cellStyle name="Comma 5 2 8" xfId="25755" xr:uid="{3452C8DA-C9D4-42E3-9A59-517B909B7573}"/>
    <cellStyle name="Comma 5 2 9" xfId="25756" xr:uid="{3E410D5B-46AC-4F90-8D3E-54168C1E4055}"/>
    <cellStyle name="Comma 5 3" xfId="25757" xr:uid="{3C0A657D-9680-4C04-98E9-8B5DDCCA0BF1}"/>
    <cellStyle name="Comma 5 4" xfId="25758" xr:uid="{9962F35B-4DFC-4308-9F8E-ECBFECA1F309}"/>
    <cellStyle name="Comma 5 5" xfId="25759" xr:uid="{729C3F9C-262C-446D-88AA-E648E99195F5}"/>
    <cellStyle name="Comma 5 6" xfId="25760" xr:uid="{37DF912E-3CD8-42D5-A1F1-07B1163DBB1B}"/>
    <cellStyle name="Comma 5 7" xfId="25761" xr:uid="{AA5485F7-DF58-4C30-A03F-8F54A04DA65D}"/>
    <cellStyle name="Comma 6" xfId="25762" xr:uid="{7FDD5C52-5093-4AEF-98E5-4312F5D9C52D}"/>
    <cellStyle name="Comma 6 10" xfId="25763" xr:uid="{3CA9FF08-006B-4571-BA4B-E84AEBD2F4EB}"/>
    <cellStyle name="Comma 6 11" xfId="25764" xr:uid="{7FFFCE41-18C2-4CE7-9DD8-CB0CDFC4C50A}"/>
    <cellStyle name="Comma 6 12" xfId="25765" xr:uid="{70F12327-4733-4879-87B3-2267088D13AE}"/>
    <cellStyle name="Comma 6 13" xfId="25766" xr:uid="{C1A08760-B01F-477A-A4C0-106EBCCA56A5}"/>
    <cellStyle name="Comma 6 2" xfId="25767" xr:uid="{E869EABA-BE6C-49DA-BA0C-BBA91AFDBEE2}"/>
    <cellStyle name="Comma 6 2 10" xfId="25768" xr:uid="{2665249D-9D89-4CEB-B9BC-44306DC719C7}"/>
    <cellStyle name="Comma 6 2 10 2" xfId="25769" xr:uid="{B8ED2F95-6663-4990-AABF-41D98DD0BB72}"/>
    <cellStyle name="Comma 6 2 10 3" xfId="25770" xr:uid="{E76CCBE0-60C5-4587-8F25-8AF04076F06A}"/>
    <cellStyle name="Comma 6 2 11" xfId="25771" xr:uid="{DB860A10-B62A-41B4-BBB7-6D718CE1057F}"/>
    <cellStyle name="Comma 6 2 2" xfId="25772" xr:uid="{E455C2D6-01C8-40D5-A83C-010622770042}"/>
    <cellStyle name="Comma 6 2 2 10" xfId="25773" xr:uid="{3CCC0B6B-A3BF-41B2-B9AD-D8561B9FB265}"/>
    <cellStyle name="Comma 6 2 2 2" xfId="25774" xr:uid="{BF54EF67-50DE-4E9C-94C0-C365124A3CF7}"/>
    <cellStyle name="Comma 6 2 2 2 2" xfId="25775" xr:uid="{E9C24D1F-4122-4B34-9D91-A73D5B5780D0}"/>
    <cellStyle name="Comma 6 2 2 2 2 2" xfId="25776" xr:uid="{DD9135F7-AF06-4C28-863C-170BAC854EE7}"/>
    <cellStyle name="Comma 6 2 2 2 2 2 2" xfId="25777" xr:uid="{115552AC-8B30-4A85-8838-33927966CCAF}"/>
    <cellStyle name="Comma 6 2 2 2 2 2 3" xfId="25778" xr:uid="{C3A3DCD7-26AF-4FC7-BFCF-87E21A07579D}"/>
    <cellStyle name="Comma 6 2 2 2 2 3" xfId="25779" xr:uid="{F44659F5-6ADE-480A-8C85-A2F8470D962F}"/>
    <cellStyle name="Comma 6 2 2 2 2 4" xfId="25780" xr:uid="{9A10579D-D2E6-4E95-92A0-80C3376C38EB}"/>
    <cellStyle name="Comma 6 2 2 2 2 5" xfId="25781" xr:uid="{086CD18F-641B-4F49-8239-AC27BEB284FE}"/>
    <cellStyle name="Comma 6 2 2 2 2 6" xfId="25782" xr:uid="{C465DBE0-832A-4C11-9297-4F9DB80D46D4}"/>
    <cellStyle name="Comma 6 2 2 2 2 7" xfId="25783" xr:uid="{BDE2BD05-EF50-4AAE-B5A4-AE9F1924BC35}"/>
    <cellStyle name="Comma 6 2 2 2 3" xfId="25784" xr:uid="{CD292BCF-5C5B-4112-8C17-9A91F554295C}"/>
    <cellStyle name="Comma 6 2 2 2 3 2" xfId="25785" xr:uid="{B2259238-1550-42E1-8BCA-54D7C4799EBB}"/>
    <cellStyle name="Comma 6 2 2 2 3 3" xfId="25786" xr:uid="{F82A7059-ED06-4F98-A091-52ABB8657334}"/>
    <cellStyle name="Comma 6 2 2 2 4" xfId="25787" xr:uid="{CE5ECD9B-DC10-415E-814C-A3DA9D28AA1A}"/>
    <cellStyle name="Comma 6 2 2 2 5" xfId="25788" xr:uid="{C424FF6E-DA4B-487E-AAEF-596EA2AA19CE}"/>
    <cellStyle name="Comma 6 2 2 2 6" xfId="25789" xr:uid="{A6311F59-BED0-4841-852F-2723A159CD2E}"/>
    <cellStyle name="Comma 6 2 2 2 7" xfId="25790" xr:uid="{29BE9949-A159-4492-80B1-DBE4A433908C}"/>
    <cellStyle name="Comma 6 2 2 2 8" xfId="25791" xr:uid="{C643BABA-7123-4F0C-8B03-0CD2091672E6}"/>
    <cellStyle name="Comma 6 2 2 2 9" xfId="25792" xr:uid="{165A1DD2-FBCB-4958-8770-061D6D639DC2}"/>
    <cellStyle name="Comma 6 2 2 3" xfId="25793" xr:uid="{6B830BB7-E196-4A36-9342-DBB35FEF84C3}"/>
    <cellStyle name="Comma 6 2 2 3 2" xfId="25794" xr:uid="{21E06EF8-0E4F-481E-9173-0D2BD5B73C43}"/>
    <cellStyle name="Comma 6 2 2 3 2 2" xfId="25795" xr:uid="{0724988E-956A-495C-8117-9C24B63EC904}"/>
    <cellStyle name="Comma 6 2 2 3 2 3" xfId="25796" xr:uid="{B97E2FAA-8629-47C6-A84D-60E832C25130}"/>
    <cellStyle name="Comma 6 2 2 3 3" xfId="25797" xr:uid="{17BE9F34-E7FE-4192-85F2-88F4EDB36DA3}"/>
    <cellStyle name="Comma 6 2 2 3 4" xfId="25798" xr:uid="{7A6C7371-FCA7-445A-B7EB-D9811B7FFF14}"/>
    <cellStyle name="Comma 6 2 2 3 5" xfId="25799" xr:uid="{D4BA9D76-3963-440A-8235-95C936D78C76}"/>
    <cellStyle name="Comma 6 2 2 3 6" xfId="25800" xr:uid="{5E6EFAD9-BDD3-4160-8B58-294AFB775246}"/>
    <cellStyle name="Comma 6 2 2 3 7" xfId="25801" xr:uid="{DC1D51C2-1A20-41A4-91AA-ADFC693EC54B}"/>
    <cellStyle name="Comma 6 2 2 3 8" xfId="25802" xr:uid="{9CEAC688-6486-40AB-9FBB-028592B71430}"/>
    <cellStyle name="Comma 6 2 2 4" xfId="25803" xr:uid="{27E70B3B-07E0-4DFB-80ED-306299449419}"/>
    <cellStyle name="Comma 6 2 2 4 2" xfId="25804" xr:uid="{A2432DBA-113E-4102-A8EC-35C96BD479DE}"/>
    <cellStyle name="Comma 6 2 2 4 3" xfId="25805" xr:uid="{AA93C165-7869-4D07-AF46-0DD80302E2B1}"/>
    <cellStyle name="Comma 6 2 2 4 4" xfId="25806" xr:uid="{317D0248-5C4C-4301-A363-031A34035B7A}"/>
    <cellStyle name="Comma 6 2 2 5" xfId="25807" xr:uid="{B6BA1023-F149-43A0-8743-0028179EBF99}"/>
    <cellStyle name="Comma 6 2 2 5 2" xfId="25808" xr:uid="{BBC12C7F-769F-4E93-8A06-67B52E6C1A1E}"/>
    <cellStyle name="Comma 6 2 2 5 3" xfId="25809" xr:uid="{A2BE196C-2B38-4E6E-A115-1581D9D6AACE}"/>
    <cellStyle name="Comma 6 2 2 6" xfId="25810" xr:uid="{C9DF17C1-4342-4FBD-A347-9698B69C6822}"/>
    <cellStyle name="Comma 6 2 2 6 2" xfId="25811" xr:uid="{5A23147F-F121-4AA6-AFE1-449A08EE8E51}"/>
    <cellStyle name="Comma 6 2 2 7" xfId="25812" xr:uid="{728A2CC5-1FC6-4958-82C2-9A74A0FA6594}"/>
    <cellStyle name="Comma 6 2 2 7 2" xfId="25813" xr:uid="{C364966E-B402-4FA4-94D8-44F23BE2E488}"/>
    <cellStyle name="Comma 6 2 2 8" xfId="25814" xr:uid="{049C94F8-E3DC-4869-A14D-E2CAA51F57BE}"/>
    <cellStyle name="Comma 6 2 2 8 2" xfId="25815" xr:uid="{44529CB2-FA9E-4083-AF33-086417585CB0}"/>
    <cellStyle name="Comma 6 2 2 9" xfId="25816" xr:uid="{0FA572D2-9FDD-4C9B-8284-29B9E2508ED0}"/>
    <cellStyle name="Comma 6 2 3" xfId="25817" xr:uid="{7DAEDBCA-2292-4B5E-9331-B2CFBA182C83}"/>
    <cellStyle name="Comma 6 2 3 2" xfId="25818" xr:uid="{DFADFBA9-30C4-460B-AD02-E4598C109E4C}"/>
    <cellStyle name="Comma 6 2 3 2 2" xfId="25819" xr:uid="{1F1D606A-2C79-47E9-907E-E1515EFE62AC}"/>
    <cellStyle name="Comma 6 2 3 2 2 2" xfId="25820" xr:uid="{64702A5E-FE23-4670-A3C4-3DBAC1CDB863}"/>
    <cellStyle name="Comma 6 2 3 2 2 3" xfId="25821" xr:uid="{C118ABFD-AE1D-481C-8DDB-E82096C66C70}"/>
    <cellStyle name="Comma 6 2 3 2 3" xfId="25822" xr:uid="{D51F75FA-C506-4BA1-BE04-DA55614228D4}"/>
    <cellStyle name="Comma 6 2 3 2 4" xfId="25823" xr:uid="{24177C96-EA7C-466C-AABE-D5C73CCB1D07}"/>
    <cellStyle name="Comma 6 2 3 2 5" xfId="25824" xr:uid="{9157D9E5-B888-453A-A1A3-CDE3E21CD50F}"/>
    <cellStyle name="Comma 6 2 3 2 6" xfId="25825" xr:uid="{AF27EB28-E7DC-4123-B9AF-CD9DE7C21876}"/>
    <cellStyle name="Comma 6 2 3 2 7" xfId="25826" xr:uid="{91025D51-B6F3-4D2E-A4DD-2CF54632ED1C}"/>
    <cellStyle name="Comma 6 2 3 3" xfId="25827" xr:uid="{04CD33DA-71FE-4ABB-88AB-29E5FF6A46A7}"/>
    <cellStyle name="Comma 6 2 3 3 2" xfId="25828" xr:uid="{A82EB351-C28F-443F-B956-A8C604712380}"/>
    <cellStyle name="Comma 6 2 3 3 3" xfId="25829" xr:uid="{67ED7669-7AF3-4629-8A97-4C7A8A1EBBC5}"/>
    <cellStyle name="Comma 6 2 3 4" xfId="25830" xr:uid="{C1DD812F-6BA0-4C98-BBBD-FF5B66C51143}"/>
    <cellStyle name="Comma 6 2 3 5" xfId="25831" xr:uid="{A871D94E-02D1-46FB-AFB7-995D5E322C6E}"/>
    <cellStyle name="Comma 6 2 3 6" xfId="25832" xr:uid="{E64F8A46-4646-456D-9766-23E13ECBC703}"/>
    <cellStyle name="Comma 6 2 3 7" xfId="25833" xr:uid="{90B5AAD0-D0C5-4AE4-AFA0-588F5BA6FD92}"/>
    <cellStyle name="Comma 6 2 3 8" xfId="25834" xr:uid="{487B9593-F7A5-4D0E-A1A4-BA767B552A9A}"/>
    <cellStyle name="Comma 6 2 3 9" xfId="25835" xr:uid="{89AC0E6E-D281-4972-9043-03A871B4A553}"/>
    <cellStyle name="Comma 6 2 4" xfId="25836" xr:uid="{8E12D494-1EBF-4B2C-A8CE-9B6BF61A6DCD}"/>
    <cellStyle name="Comma 6 2 4 2" xfId="25837" xr:uid="{494FD97E-1042-42B4-AE06-7FF9776C1E22}"/>
    <cellStyle name="Comma 6 2 4 2 2" xfId="25838" xr:uid="{FB67BFB7-26A6-499B-A12E-17BA23D44FDA}"/>
    <cellStyle name="Comma 6 2 4 2 3" xfId="25839" xr:uid="{A7C78D2B-CC40-47E1-884D-23FDF5BE44D3}"/>
    <cellStyle name="Comma 6 2 4 3" xfId="25840" xr:uid="{28A97436-7CF1-4D1F-BE42-C1B3454D0200}"/>
    <cellStyle name="Comma 6 2 4 4" xfId="25841" xr:uid="{EA6CD9E8-EA0B-4915-8EA0-8DA238C2C2AF}"/>
    <cellStyle name="Comma 6 2 4 5" xfId="25842" xr:uid="{DD837990-B1BB-4EE9-9AEA-52CD51F788C8}"/>
    <cellStyle name="Comma 6 2 4 6" xfId="25843" xr:uid="{2A1FB282-B27A-42DF-8D0A-25233B41B649}"/>
    <cellStyle name="Comma 6 2 4 7" xfId="25844" xr:uid="{558CED37-720C-4150-9D6D-7F01D5750B6B}"/>
    <cellStyle name="Comma 6 2 4 8" xfId="25845" xr:uid="{0CE485C9-4F26-4994-9ADA-04BA22E55F07}"/>
    <cellStyle name="Comma 6 2 5" xfId="25846" xr:uid="{D81FE04C-932B-4023-B668-5FDC676186B5}"/>
    <cellStyle name="Comma 6 2 5 2" xfId="25847" xr:uid="{F8FD4620-C508-4F57-9268-111252A85813}"/>
    <cellStyle name="Comma 6 2 5 3" xfId="25848" xr:uid="{5204877E-A94B-437C-A464-6AE76508C5C1}"/>
    <cellStyle name="Comma 6 2 5 4" xfId="25849" xr:uid="{AED72F55-A317-44FB-8065-98D76EC4F35E}"/>
    <cellStyle name="Comma 6 2 6" xfId="25850" xr:uid="{0140B242-2B59-4B48-89D5-F2697555B8C4}"/>
    <cellStyle name="Comma 6 2 6 2" xfId="25851" xr:uid="{2BFD13AC-BDDA-4435-81D0-12047A800359}"/>
    <cellStyle name="Comma 6 2 6 3" xfId="25852" xr:uid="{5F2528F8-F14A-4DA2-94BB-88F16FDA1F2D}"/>
    <cellStyle name="Comma 6 2 7" xfId="25853" xr:uid="{9E632C72-D9C8-452C-8E89-7A2B46875D66}"/>
    <cellStyle name="Comma 6 2 7 2" xfId="25854" xr:uid="{3049E838-BC60-4EDE-8721-F951DA30F3E4}"/>
    <cellStyle name="Comma 6 2 8" xfId="25855" xr:uid="{1110FA92-0C7B-4084-9CD1-4A40D545589A}"/>
    <cellStyle name="Comma 6 2 8 2" xfId="25856" xr:uid="{08D3985E-3DD8-4F87-A03B-9793FD6AB5E1}"/>
    <cellStyle name="Comma 6 2 9" xfId="25857" xr:uid="{C4099DFD-4420-4B4E-9915-193C95E4B808}"/>
    <cellStyle name="Comma 6 2 9 2" xfId="25858" xr:uid="{5CD4D44C-54EE-46C0-BC64-F0781AC7A2B4}"/>
    <cellStyle name="Comma 6 3" xfId="25859" xr:uid="{2F0A442E-3065-4770-913E-A0E46B714D2B}"/>
    <cellStyle name="Comma 6 3 10" xfId="25860" xr:uid="{13572724-50B1-45D3-91AF-CECD8A9A206E}"/>
    <cellStyle name="Comma 6 3 2" xfId="25861" xr:uid="{957EED72-89F8-45E2-9049-7E866A3D0C3E}"/>
    <cellStyle name="Comma 6 3 2 2" xfId="25862" xr:uid="{20F60D9F-3C51-4959-B0FD-DF8511BC08C3}"/>
    <cellStyle name="Comma 6 3 2 2 2" xfId="25863" xr:uid="{7C959ADF-5ED7-471C-AB91-A99466F75110}"/>
    <cellStyle name="Comma 6 3 2 2 2 2" xfId="25864" xr:uid="{D85410EA-B4F2-4B56-B344-C39D8D7403E3}"/>
    <cellStyle name="Comma 6 3 2 2 2 3" xfId="25865" xr:uid="{A49334BF-B74E-40A0-97ED-971484672AF9}"/>
    <cellStyle name="Comma 6 3 2 2 3" xfId="25866" xr:uid="{75E17039-E5F1-4164-A55A-D3060016042F}"/>
    <cellStyle name="Comma 6 3 2 2 4" xfId="25867" xr:uid="{85B278C8-EFF3-4995-94B8-83F1C4B817FC}"/>
    <cellStyle name="Comma 6 3 2 2 5" xfId="25868" xr:uid="{F5840AF1-5681-44E8-877E-3B7546EEB8FF}"/>
    <cellStyle name="Comma 6 3 2 2 6" xfId="25869" xr:uid="{CC482ED0-C81B-41FE-BAEE-8578026715AB}"/>
    <cellStyle name="Comma 6 3 2 2 7" xfId="25870" xr:uid="{8D064B16-4A50-4092-B199-1E83EED4A654}"/>
    <cellStyle name="Comma 6 3 2 3" xfId="25871" xr:uid="{19E4598F-A787-4C8B-AAC0-44A057041720}"/>
    <cellStyle name="Comma 6 3 2 3 2" xfId="25872" xr:uid="{D8280646-D820-4532-A4A2-DCDC988B13DA}"/>
    <cellStyle name="Comma 6 3 2 3 3" xfId="25873" xr:uid="{1EA8FE17-A40D-40C4-848A-A580F3FF92D2}"/>
    <cellStyle name="Comma 6 3 2 4" xfId="25874" xr:uid="{F15C0914-5F27-40F2-A690-89179536C81C}"/>
    <cellStyle name="Comma 6 3 2 5" xfId="25875" xr:uid="{E81631F2-92AE-4AB7-B3DE-471EBD3B3A6B}"/>
    <cellStyle name="Comma 6 3 2 6" xfId="25876" xr:uid="{B7686AF0-AF4B-470C-95C7-95CEFF9D53BC}"/>
    <cellStyle name="Comma 6 3 2 7" xfId="25877" xr:uid="{9C0FA920-113D-4EE4-8EBA-41F26774FC55}"/>
    <cellStyle name="Comma 6 3 2 8" xfId="25878" xr:uid="{49E47360-8B0A-492D-A5D7-38951EBE27EA}"/>
    <cellStyle name="Comma 6 3 2 9" xfId="25879" xr:uid="{2259CF40-4A3A-4808-9251-32EB30C99DCF}"/>
    <cellStyle name="Comma 6 3 3" xfId="25880" xr:uid="{AC8944A5-8510-45DA-BDE4-7C8D39565B6B}"/>
    <cellStyle name="Comma 6 3 3 2" xfId="25881" xr:uid="{AE46EAB7-92DB-4BC9-AA90-A89D59031372}"/>
    <cellStyle name="Comma 6 3 3 2 2" xfId="25882" xr:uid="{0182ADE5-466C-45DE-B753-11D25629D0F0}"/>
    <cellStyle name="Comma 6 3 3 2 3" xfId="25883" xr:uid="{CFDF4368-0528-4E7D-B982-F8E38C8E5F0F}"/>
    <cellStyle name="Comma 6 3 3 3" xfId="25884" xr:uid="{CB477E7E-70F0-4963-A929-84108272F4FB}"/>
    <cellStyle name="Comma 6 3 3 4" xfId="25885" xr:uid="{334E668D-091E-4686-B475-EB794D2F8D5B}"/>
    <cellStyle name="Comma 6 3 3 5" xfId="25886" xr:uid="{A326BAAE-5FE4-4C97-A11C-9951EAC1CE1B}"/>
    <cellStyle name="Comma 6 3 3 6" xfId="25887" xr:uid="{55AE60D5-121E-4B24-AFB1-F3AA2E5F7467}"/>
    <cellStyle name="Comma 6 3 3 7" xfId="25888" xr:uid="{FAC149DC-2961-4D1A-9695-E5BB6C0D9E95}"/>
    <cellStyle name="Comma 6 3 3 8" xfId="25889" xr:uid="{50543906-70B6-4E6B-8921-F0F6740034CB}"/>
    <cellStyle name="Comma 6 3 4" xfId="25890" xr:uid="{6107E3EF-C9B0-4683-A2D3-48E69C76D5D6}"/>
    <cellStyle name="Comma 6 3 4 2" xfId="25891" xr:uid="{F53436F4-9316-48BA-A0AD-05647454AFCA}"/>
    <cellStyle name="Comma 6 3 4 3" xfId="25892" xr:uid="{E43CA293-3DA5-443A-A1CD-4EE201F3A64F}"/>
    <cellStyle name="Comma 6 3 4 4" xfId="25893" xr:uid="{0BB9B7B3-846D-4BBD-B550-38696A7F4410}"/>
    <cellStyle name="Comma 6 3 5" xfId="25894" xr:uid="{932E2F9F-98D3-4951-9BDE-29120E0ABDB0}"/>
    <cellStyle name="Comma 6 3 5 2" xfId="25895" xr:uid="{28180BE3-A51F-4326-964D-3DE7928CF8B3}"/>
    <cellStyle name="Comma 6 3 5 3" xfId="25896" xr:uid="{14F111C7-0ACE-42E5-8701-513C7887FA2C}"/>
    <cellStyle name="Comma 6 3 6" xfId="25897" xr:uid="{4C9BDAB7-CEC6-4203-B96B-D71B0E260A15}"/>
    <cellStyle name="Comma 6 3 6 2" xfId="25898" xr:uid="{896C7665-67F9-4218-AF7A-9561A796A5D3}"/>
    <cellStyle name="Comma 6 3 7" xfId="25899" xr:uid="{7E8090DD-E7E8-4B64-98AC-20E4EE279E9B}"/>
    <cellStyle name="Comma 6 3 7 2" xfId="25900" xr:uid="{56031D95-CBD7-4AA0-BD5F-A2DFD8D95449}"/>
    <cellStyle name="Comma 6 3 8" xfId="25901" xr:uid="{FD08F8EF-9276-4CD3-8CD9-94A3F19E72BC}"/>
    <cellStyle name="Comma 6 3 8 2" xfId="25902" xr:uid="{508683B6-7C9C-4B5F-ACF8-F5B495EF742C}"/>
    <cellStyle name="Comma 6 3 9" xfId="25903" xr:uid="{214E9AE9-DAFB-4E2F-AC9B-B41829BDA4E9}"/>
    <cellStyle name="Comma 6 3 9 2" xfId="25904" xr:uid="{A5DF5BA4-919E-4336-9291-96DAC02483D2}"/>
    <cellStyle name="Comma 6 4" xfId="25905" xr:uid="{6CC3B933-9002-4DE3-8DA7-4A20EBE60F30}"/>
    <cellStyle name="Comma 6 4 2" xfId="25906" xr:uid="{C7958C6D-61CF-417F-A462-87D567C50801}"/>
    <cellStyle name="Comma 6 4 2 2" xfId="25907" xr:uid="{13FB4BA7-5E5B-4BC7-A32F-4BE882DB5DD5}"/>
    <cellStyle name="Comma 6 4 2 2 2" xfId="25908" xr:uid="{208CDA67-5A04-48F8-A21E-31489EA6BF3C}"/>
    <cellStyle name="Comma 6 4 2 2 3" xfId="25909" xr:uid="{AC8F2945-631D-4667-81F7-0A102C352FE1}"/>
    <cellStyle name="Comma 6 4 2 3" xfId="25910" xr:uid="{D4E4BE39-E2E2-4F5E-92D1-BF37BF08F627}"/>
    <cellStyle name="Comma 6 4 2 4" xfId="25911" xr:uid="{715E1EB2-8745-4AE7-9537-19040155D870}"/>
    <cellStyle name="Comma 6 4 2 5" xfId="25912" xr:uid="{B5FC7798-08BF-444D-8A28-DFA33224A636}"/>
    <cellStyle name="Comma 6 4 2 6" xfId="25913" xr:uid="{73F5E2CD-4E02-4FC1-8B22-8D367B7E1578}"/>
    <cellStyle name="Comma 6 4 2 7" xfId="25914" xr:uid="{AFC39D17-3595-4D4F-A89D-0E63A49024DC}"/>
    <cellStyle name="Comma 6 4 3" xfId="25915" xr:uid="{F3D013BD-A8FF-41B4-A519-4E804C3AE073}"/>
    <cellStyle name="Comma 6 4 3 2" xfId="25916" xr:uid="{20DD939E-AF2F-4C18-95B8-90F7AB1C8DDE}"/>
    <cellStyle name="Comma 6 4 3 3" xfId="25917" xr:uid="{5250209A-B209-4B0E-89AC-5B3E211992FC}"/>
    <cellStyle name="Comma 6 4 4" xfId="25918" xr:uid="{89E89F5E-D127-4325-836B-3B1F02487275}"/>
    <cellStyle name="Comma 6 4 5" xfId="25919" xr:uid="{F114263B-8344-45C2-B83B-F0AF2B5ADD95}"/>
    <cellStyle name="Comma 6 4 6" xfId="25920" xr:uid="{B81787AD-0197-4A9A-93B7-7559136387B8}"/>
    <cellStyle name="Comma 6 4 7" xfId="25921" xr:uid="{7F8C9D19-D166-4DB1-A0B0-A6A11C14729B}"/>
    <cellStyle name="Comma 6 4 8" xfId="25922" xr:uid="{2FBCC33A-DFD7-4837-AB23-428D2007E861}"/>
    <cellStyle name="Comma 6 4 9" xfId="25923" xr:uid="{C0F70E63-BB6F-4A44-B38C-76758105356C}"/>
    <cellStyle name="Comma 6 4 9 2" xfId="25924" xr:uid="{6D16A71B-542C-441C-B8B4-4C9393B50520}"/>
    <cellStyle name="Comma 6 5" xfId="25925" xr:uid="{D3AA2921-F87A-4F78-82E4-D3FED56E7EF1}"/>
    <cellStyle name="Comma 6 5 2" xfId="25926" xr:uid="{211BDC89-AD84-4DB8-97C8-8B170F4467E4}"/>
    <cellStyle name="Comma 6 5 2 2" xfId="25927" xr:uid="{D4CBE541-67A9-4989-BE8A-667A2B299B46}"/>
    <cellStyle name="Comma 6 5 2 3" xfId="25928" xr:uid="{54F78A70-31C3-4F80-AC92-59854C660C93}"/>
    <cellStyle name="Comma 6 5 3" xfId="25929" xr:uid="{D0843FB8-1DB9-4D42-8426-BA4440A1D7D9}"/>
    <cellStyle name="Comma 6 5 4" xfId="25930" xr:uid="{EF58C2B4-B0FF-403A-8D81-CD013E3AC5D8}"/>
    <cellStyle name="Comma 6 5 5" xfId="25931" xr:uid="{8A994299-CF44-4365-85E9-199F249721B4}"/>
    <cellStyle name="Comma 6 5 6" xfId="25932" xr:uid="{C661E56F-B8E5-45D4-A4D0-B87DF7F190B6}"/>
    <cellStyle name="Comma 6 5 7" xfId="25933" xr:uid="{6DE5F876-D24B-4547-AD71-E7B5BB7C39B9}"/>
    <cellStyle name="Comma 6 5 8" xfId="25934" xr:uid="{754AD25E-6490-48E9-AFA1-7ACB316A1C6B}"/>
    <cellStyle name="Comma 6 5 9" xfId="25935" xr:uid="{CB27D2B9-7A63-41A8-8B1D-DF01C8A163C6}"/>
    <cellStyle name="Comma 6 6" xfId="25936" xr:uid="{FF69A6AE-EF85-440E-B0D4-40495FB4A445}"/>
    <cellStyle name="Comma 6 6 2" xfId="25937" xr:uid="{D10DBDEF-5AFA-4D13-B147-39263A902F6D}"/>
    <cellStyle name="Comma 6 6 3" xfId="25938" xr:uid="{77FFD514-59DA-405D-878A-113677CF2C9C}"/>
    <cellStyle name="Comma 6 6 4" xfId="25939" xr:uid="{80BF030F-E6B7-4399-BB4B-A6FFD4A5C776}"/>
    <cellStyle name="Comma 6 7" xfId="25940" xr:uid="{87696C69-DABB-4159-B39E-3E4F398F1FB1}"/>
    <cellStyle name="Comma 6 7 2" xfId="25941" xr:uid="{F77F19E8-B4A5-4720-9AB9-2CB95D00515C}"/>
    <cellStyle name="Comma 6 7 3" xfId="25942" xr:uid="{CCBCEFF2-0E79-4FBF-9C27-FEFE88760148}"/>
    <cellStyle name="Comma 6 8" xfId="25943" xr:uid="{435A5626-4213-4400-B8E1-254D91763B81}"/>
    <cellStyle name="Comma 6 9" xfId="25944" xr:uid="{266A2403-087B-4C53-8CF5-1A3891D07AF9}"/>
    <cellStyle name="Comma 7" xfId="25945" xr:uid="{57128ECE-71CA-4A3E-AF69-E7C478642583}"/>
    <cellStyle name="Comma 7 10" xfId="25946" xr:uid="{BE748E94-58A4-45CC-880B-9EC6D9FA02A4}"/>
    <cellStyle name="Comma 7 11" xfId="25947" xr:uid="{A4F82D11-0183-4E8B-A456-4A6D52DEADA8}"/>
    <cellStyle name="Comma 7 12" xfId="25948" xr:uid="{84D96437-FF21-47E5-A0C7-CC18DD2AAB94}"/>
    <cellStyle name="Comma 7 12 2" xfId="25949" xr:uid="{86BF65E6-DD03-4DE4-A2CC-07E82383E7CF}"/>
    <cellStyle name="Comma 7 2" xfId="25950" xr:uid="{D15B136A-29A4-40CA-B25D-C5188ACA710E}"/>
    <cellStyle name="Comma 7 2 10" xfId="25951" xr:uid="{B60518D6-9DDE-472C-803A-467678E8B06A}"/>
    <cellStyle name="Comma 7 2 11" xfId="25952" xr:uid="{49850DE4-CFE1-423C-A263-836875EF6A53}"/>
    <cellStyle name="Comma 7 2 12" xfId="25953" xr:uid="{EA113BCB-C5C2-4102-904C-0CE1B53E8192}"/>
    <cellStyle name="Comma 7 2 2" xfId="25954" xr:uid="{E0F1AE40-6312-4771-BD87-CE750CE355CC}"/>
    <cellStyle name="Comma 7 2 2 2" xfId="25955" xr:uid="{38BBF1ED-7A8E-4B28-A521-FB6F1CA30A68}"/>
    <cellStyle name="Comma 7 2 2 2 2" xfId="25956" xr:uid="{906F8255-98F8-4DEC-BC8B-3200C65683CA}"/>
    <cellStyle name="Comma 7 2 2 2 2 2" xfId="25957" xr:uid="{AC2C1F1C-433A-4259-8B0A-CBF0712EFC23}"/>
    <cellStyle name="Comma 7 2 2 2 2 2 2" xfId="25958" xr:uid="{A34765B5-C318-4CCE-98FF-1E0E7776EE15}"/>
    <cellStyle name="Comma 7 2 2 2 2 2 3" xfId="25959" xr:uid="{D7E2106A-0F41-400A-94E3-012F033C9E9D}"/>
    <cellStyle name="Comma 7 2 2 2 2 3" xfId="25960" xr:uid="{99667902-1F74-4B10-AB16-F173F7E27808}"/>
    <cellStyle name="Comma 7 2 2 2 2 4" xfId="25961" xr:uid="{C12FA79A-A0BD-4B3D-807A-55C1563832CF}"/>
    <cellStyle name="Comma 7 2 2 2 2 5" xfId="25962" xr:uid="{469733E0-C130-42A7-8117-43A061E8DA26}"/>
    <cellStyle name="Comma 7 2 2 2 2 6" xfId="25963" xr:uid="{BFD5796B-BD0A-4345-817F-9159348F4205}"/>
    <cellStyle name="Comma 7 2 2 2 2 7" xfId="25964" xr:uid="{8477326A-DD67-4DA8-899D-438EA4B144B0}"/>
    <cellStyle name="Comma 7 2 2 2 3" xfId="25965" xr:uid="{1C590E25-EDD9-4D3F-AD45-1D3AF9281A3C}"/>
    <cellStyle name="Comma 7 2 2 2 3 2" xfId="25966" xr:uid="{D9DAA3EB-1B23-4091-8DA2-392D4B40B860}"/>
    <cellStyle name="Comma 7 2 2 2 3 3" xfId="25967" xr:uid="{AFD06511-0484-4562-91AE-BD4203D35BFA}"/>
    <cellStyle name="Comma 7 2 2 2 4" xfId="25968" xr:uid="{A13B467E-0263-488E-B0EF-59AA73FC9067}"/>
    <cellStyle name="Comma 7 2 2 2 5" xfId="25969" xr:uid="{CC1C58FC-FC96-417F-8137-38DE9CDEB8EF}"/>
    <cellStyle name="Comma 7 2 2 2 6" xfId="25970" xr:uid="{1C04C044-61BE-4A62-9154-CEF8B52EF346}"/>
    <cellStyle name="Comma 7 2 2 2 7" xfId="25971" xr:uid="{0BF8B523-E903-422A-82B2-A99CB54BF65F}"/>
    <cellStyle name="Comma 7 2 2 2 8" xfId="25972" xr:uid="{DC7C918A-47B3-402E-BDC8-0E7A3D5FD304}"/>
    <cellStyle name="Comma 7 2 2 3" xfId="25973" xr:uid="{88F82EB5-9B0A-449C-ACED-831B7CAB53D3}"/>
    <cellStyle name="Comma 7 2 2 3 2" xfId="25974" xr:uid="{ED75B81E-75FB-4EB8-9F64-2104D205CC74}"/>
    <cellStyle name="Comma 7 2 2 3 2 2" xfId="25975" xr:uid="{F5F7468F-3D34-454D-95A6-FA596603F290}"/>
    <cellStyle name="Comma 7 2 2 3 2 3" xfId="25976" xr:uid="{2619E332-B20F-4BE2-8B3C-77D9B4268C39}"/>
    <cellStyle name="Comma 7 2 2 3 3" xfId="25977" xr:uid="{8C870B79-7686-494B-9340-87EE431DDD88}"/>
    <cellStyle name="Comma 7 2 2 3 4" xfId="25978" xr:uid="{78DB92DC-ECDE-4A9F-9F53-2B7A943D72BA}"/>
    <cellStyle name="Comma 7 2 2 3 5" xfId="25979" xr:uid="{93752A4F-101A-4956-9330-49B9FC64572A}"/>
    <cellStyle name="Comma 7 2 2 3 6" xfId="25980" xr:uid="{59FFD2AA-ABE2-48B4-9565-353CDE06E410}"/>
    <cellStyle name="Comma 7 2 2 3 7" xfId="25981" xr:uid="{BCA84F6D-3BB0-440F-84A9-C0A5C352732B}"/>
    <cellStyle name="Comma 7 2 2 4" xfId="25982" xr:uid="{5A1B5340-673B-4F6A-B552-095D9AFFB9F3}"/>
    <cellStyle name="Comma 7 2 2 4 2" xfId="25983" xr:uid="{9CAA2EFE-D14B-4571-9D48-0B7B10786A64}"/>
    <cellStyle name="Comma 7 2 2 4 3" xfId="25984" xr:uid="{4DD3BEF8-7FC0-4420-980F-CC814176FB28}"/>
    <cellStyle name="Comma 7 2 2 5" xfId="25985" xr:uid="{424F91C4-768C-485F-8E06-87248ECEECFA}"/>
    <cellStyle name="Comma 7 2 2 5 2" xfId="25986" xr:uid="{0B9F6F08-B52C-4264-B7E8-9842CE379D30}"/>
    <cellStyle name="Comma 7 2 2 6" xfId="25987" xr:uid="{74BA4F45-C55A-4B10-8121-BB0BB971A399}"/>
    <cellStyle name="Comma 7 2 2 7" xfId="25988" xr:uid="{8338E6B0-4A7B-4991-BDE0-B98683E472AE}"/>
    <cellStyle name="Comma 7 2 2 8" xfId="25989" xr:uid="{780F81DF-8F56-4B74-847E-BF8039520A7D}"/>
    <cellStyle name="Comma 7 2 2 9" xfId="25990" xr:uid="{B9339DD1-2416-4B05-9B49-6B126279CB7E}"/>
    <cellStyle name="Comma 7 2 3" xfId="25991" xr:uid="{3D12112F-A0CA-4F05-A42C-71AA0C9E808A}"/>
    <cellStyle name="Comma 7 2 3 2" xfId="25992" xr:uid="{6BAC93A0-C48E-4A00-B9EE-AD2005A159C1}"/>
    <cellStyle name="Comma 7 2 3 2 2" xfId="25993" xr:uid="{805B5C5C-9CD2-4D69-BB95-0132CF24D05E}"/>
    <cellStyle name="Comma 7 2 3 2 2 2" xfId="25994" xr:uid="{5FC90064-62BF-4673-8AD1-543534EAD5D2}"/>
    <cellStyle name="Comma 7 2 3 2 2 3" xfId="25995" xr:uid="{CCB5783A-6BD3-4049-874A-ED6A252DC6AD}"/>
    <cellStyle name="Comma 7 2 3 2 3" xfId="25996" xr:uid="{F167D880-0CC5-4675-8B72-6B9602DB3BA7}"/>
    <cellStyle name="Comma 7 2 3 2 4" xfId="25997" xr:uid="{9A68B030-F34E-48C8-8693-4D52B7D516DD}"/>
    <cellStyle name="Comma 7 2 3 2 5" xfId="25998" xr:uid="{4019965D-FA37-45C8-B549-7DAE3BAB5E66}"/>
    <cellStyle name="Comma 7 2 3 2 6" xfId="25999" xr:uid="{8649FC14-A7DF-4681-9C19-4830DDBCBC39}"/>
    <cellStyle name="Comma 7 2 3 2 7" xfId="26000" xr:uid="{AA3B6BEE-8496-4C45-AC90-136F0014A79E}"/>
    <cellStyle name="Comma 7 2 3 3" xfId="26001" xr:uid="{E8B90863-9541-49E9-BEA0-B34220728687}"/>
    <cellStyle name="Comma 7 2 3 3 2" xfId="26002" xr:uid="{2BC5B5D6-0D90-41AB-89B7-1C495F6B73B4}"/>
    <cellStyle name="Comma 7 2 3 3 3" xfId="26003" xr:uid="{0E88BB4E-2853-4CD5-B6CD-B2FD28CD6070}"/>
    <cellStyle name="Comma 7 2 3 4" xfId="26004" xr:uid="{3FC04AE4-7233-4969-8754-FE338169D27A}"/>
    <cellStyle name="Comma 7 2 3 5" xfId="26005" xr:uid="{6389361E-84B5-44A2-B9B5-49ECECACFF76}"/>
    <cellStyle name="Comma 7 2 3 6" xfId="26006" xr:uid="{16CBBEF2-E5C6-4749-B111-C15C8888D1F2}"/>
    <cellStyle name="Comma 7 2 3 7" xfId="26007" xr:uid="{46E088AA-C9F2-4755-B7E4-504B18CF9CF3}"/>
    <cellStyle name="Comma 7 2 3 8" xfId="26008" xr:uid="{704FC224-39D4-487C-8894-DBF8C12FCED0}"/>
    <cellStyle name="Comma 7 2 4" xfId="26009" xr:uid="{CFA56DD4-DFE6-4EA1-A20F-288844690915}"/>
    <cellStyle name="Comma 7 2 4 2" xfId="26010" xr:uid="{13D2A6F3-CDCB-4AAD-A1A5-B39A72FF46A9}"/>
    <cellStyle name="Comma 7 2 4 2 2" xfId="26011" xr:uid="{2FEB535D-9335-4EEB-9502-9D93066CAE59}"/>
    <cellStyle name="Comma 7 2 4 2 3" xfId="26012" xr:uid="{238B6671-6C7C-4E8C-A85B-5A713917562E}"/>
    <cellStyle name="Comma 7 2 4 3" xfId="26013" xr:uid="{EF5AFD76-06F3-41CE-93F0-D62160B8D0E4}"/>
    <cellStyle name="Comma 7 2 4 4" xfId="26014" xr:uid="{132D1940-72AB-4EDF-B201-ACC31F12D712}"/>
    <cellStyle name="Comma 7 2 4 5" xfId="26015" xr:uid="{ED51F4C4-7E5A-4A5E-9390-0C89D7BDBB29}"/>
    <cellStyle name="Comma 7 2 4 6" xfId="26016" xr:uid="{97C5F7FF-4E99-4C62-B14B-E01A0DFB3097}"/>
    <cellStyle name="Comma 7 2 4 7" xfId="26017" xr:uid="{17C33457-B63E-4815-BDE7-F8321E487C85}"/>
    <cellStyle name="Comma 7 2 5" xfId="26018" xr:uid="{9459B2AB-08AC-476C-AE9F-B95FE926E37E}"/>
    <cellStyle name="Comma 7 2 5 2" xfId="26019" xr:uid="{8EE80C8D-1055-49CF-9E2B-5A83341224B6}"/>
    <cellStyle name="Comma 7 2 5 3" xfId="26020" xr:uid="{108987FE-AA27-41C9-B5F2-D9AC3F18C38F}"/>
    <cellStyle name="Comma 7 2 6" xfId="26021" xr:uid="{6CA83414-BCFB-42AE-A9C9-A860A8DFFBDE}"/>
    <cellStyle name="Comma 7 2 6 2" xfId="26022" xr:uid="{D41A7EDE-1DB9-452F-A664-E31C9EDB4FE3}"/>
    <cellStyle name="Comma 7 2 7" xfId="26023" xr:uid="{0A5F293F-EA07-43D2-A229-1542906C4A44}"/>
    <cellStyle name="Comma 7 2 8" xfId="26024" xr:uid="{2A8D95AE-2585-4077-995A-0B7FCC3C6B94}"/>
    <cellStyle name="Comma 7 2 9" xfId="26025" xr:uid="{1D28E7DE-94D8-46CE-A102-F8350693202A}"/>
    <cellStyle name="Comma 7 3" xfId="26026" xr:uid="{7D15EA7E-C2EB-4DC1-B967-0AC8DD286CEA}"/>
    <cellStyle name="Comma 7 3 2" xfId="26027" xr:uid="{97D2D364-AE94-4FF6-9C33-45AB39D05012}"/>
    <cellStyle name="Comma 7 3 2 2" xfId="26028" xr:uid="{2A5766E7-8739-4E46-BAA0-F14AB9A13AEB}"/>
    <cellStyle name="Comma 7 3 2 2 2" xfId="26029" xr:uid="{F9516E1A-DA51-4D48-B08F-FA0B0B535349}"/>
    <cellStyle name="Comma 7 3 2 2 2 2" xfId="26030" xr:uid="{D507CBBD-371A-46CD-B472-E3CCC2FFD75D}"/>
    <cellStyle name="Comma 7 3 2 2 2 3" xfId="26031" xr:uid="{BD5FF296-02D1-4995-B6AA-83D2A56D34E6}"/>
    <cellStyle name="Comma 7 3 2 2 3" xfId="26032" xr:uid="{8608D4D8-87D1-4DAE-ACE4-798D590687E6}"/>
    <cellStyle name="Comma 7 3 2 2 4" xfId="26033" xr:uid="{FB391E97-43E5-4066-AF59-BA07E237ED81}"/>
    <cellStyle name="Comma 7 3 2 2 5" xfId="26034" xr:uid="{A23E096C-8E29-49A7-BDF6-5FA46F6B07C5}"/>
    <cellStyle name="Comma 7 3 2 2 6" xfId="26035" xr:uid="{793BB4FF-57E1-4824-A158-6815C0052653}"/>
    <cellStyle name="Comma 7 3 2 2 7" xfId="26036" xr:uid="{B3585EF4-F8DA-4C34-8282-AF0CD251481D}"/>
    <cellStyle name="Comma 7 3 2 3" xfId="26037" xr:uid="{15298AF0-93F3-42B6-9B90-F22360BFE8FA}"/>
    <cellStyle name="Comma 7 3 2 3 2" xfId="26038" xr:uid="{362FE1C6-D2FD-4ED4-943F-CCE35D7C7706}"/>
    <cellStyle name="Comma 7 3 2 3 3" xfId="26039" xr:uid="{A4AC4C97-8819-4812-9278-CFF009ADAD6E}"/>
    <cellStyle name="Comma 7 3 2 4" xfId="26040" xr:uid="{09CB6429-81C3-4846-8595-E8E51699AF15}"/>
    <cellStyle name="Comma 7 3 2 5" xfId="26041" xr:uid="{AE3CD459-AD88-4B68-80D7-7A624BCC641B}"/>
    <cellStyle name="Comma 7 3 2 6" xfId="26042" xr:uid="{89FBAD6E-3961-433E-A5DF-4FA23B4E39BB}"/>
    <cellStyle name="Comma 7 3 2 7" xfId="26043" xr:uid="{AA213022-85A7-49CF-B2FA-D82B0F54F676}"/>
    <cellStyle name="Comma 7 3 2 8" xfId="26044" xr:uid="{AFE86D8C-B8B4-4C0E-BC72-D29649652067}"/>
    <cellStyle name="Comma 7 3 3" xfId="26045" xr:uid="{429A019A-656F-4E47-A772-0712DCB2E2B4}"/>
    <cellStyle name="Comma 7 3 3 2" xfId="26046" xr:uid="{C6BA548D-EDC2-4DAA-A100-DFA46B7F949F}"/>
    <cellStyle name="Comma 7 3 3 2 2" xfId="26047" xr:uid="{F40DD470-7AD7-49B3-BD08-FE708614CF62}"/>
    <cellStyle name="Comma 7 3 3 2 3" xfId="26048" xr:uid="{75DC5ED3-B1E0-408A-9FFA-CEEEF77BBF7F}"/>
    <cellStyle name="Comma 7 3 3 3" xfId="26049" xr:uid="{A9B0AA51-FB3B-4297-85B4-5846D3419DAB}"/>
    <cellStyle name="Comma 7 3 3 4" xfId="26050" xr:uid="{FBCF1129-2977-414D-BC78-49E59974151C}"/>
    <cellStyle name="Comma 7 3 3 5" xfId="26051" xr:uid="{588B9BC6-02F9-49F2-A7D2-763B063107CE}"/>
    <cellStyle name="Comma 7 3 3 6" xfId="26052" xr:uid="{9575D404-79B6-475C-A311-A1B3B5BB154E}"/>
    <cellStyle name="Comma 7 3 3 7" xfId="26053" xr:uid="{D329C437-6659-4942-99DD-CBD2FAA2370C}"/>
    <cellStyle name="Comma 7 3 4" xfId="26054" xr:uid="{0430708C-461D-4B17-A901-EBAE3338BF6F}"/>
    <cellStyle name="Comma 7 3 4 2" xfId="26055" xr:uid="{FEF3959F-3073-4388-98CF-A64264E3DF99}"/>
    <cellStyle name="Comma 7 3 4 3" xfId="26056" xr:uid="{AE7EC1F1-5D51-44E0-A41A-A4420BB861AC}"/>
    <cellStyle name="Comma 7 3 5" xfId="26057" xr:uid="{EC977619-A412-4263-A297-171920C4CC05}"/>
    <cellStyle name="Comma 7 3 5 2" xfId="26058" xr:uid="{1E5E9DD2-F148-47ED-8265-19E81691E34F}"/>
    <cellStyle name="Comma 7 3 6" xfId="26059" xr:uid="{96E4CE6F-5838-4CDB-AB9F-3488707A0C2A}"/>
    <cellStyle name="Comma 7 3 7" xfId="26060" xr:uid="{0E3D6084-F3AA-49F3-A208-614E5148DF07}"/>
    <cellStyle name="Comma 7 3 8" xfId="26061" xr:uid="{B6EF242C-97E4-48ED-BB59-C7E568A67428}"/>
    <cellStyle name="Comma 7 3 9" xfId="26062" xr:uid="{0290770E-BA95-421C-ACB6-4F16DD213A1D}"/>
    <cellStyle name="Comma 7 4" xfId="26063" xr:uid="{D53C69FC-B517-4891-873F-3F0679C61778}"/>
    <cellStyle name="Comma 7 4 2" xfId="26064" xr:uid="{A0023212-DA8E-4585-B3ED-E60311EFA762}"/>
    <cellStyle name="Comma 7 4 2 2" xfId="26065" xr:uid="{7FE05EEF-D7EB-4E25-889D-A9C4AB2A6E80}"/>
    <cellStyle name="Comma 7 4 2 2 2" xfId="26066" xr:uid="{A0EF0C6C-89C1-434F-91AF-DE9FF21232DF}"/>
    <cellStyle name="Comma 7 4 2 2 3" xfId="26067" xr:uid="{9378439C-71C7-4CA0-8476-26488F3CB4AD}"/>
    <cellStyle name="Comma 7 4 2 3" xfId="26068" xr:uid="{47304DEA-DC5C-41AF-BAE5-37392A9384F1}"/>
    <cellStyle name="Comma 7 4 2 4" xfId="26069" xr:uid="{FBD24A4E-2D1A-41B7-9872-DA2A8F4DC2A0}"/>
    <cellStyle name="Comma 7 4 2 5" xfId="26070" xr:uid="{44B688E8-62A0-4354-A909-0CADF0A28D2C}"/>
    <cellStyle name="Comma 7 4 2 6" xfId="26071" xr:uid="{5CF0B543-1C48-4AFD-B332-85D7FF9397C3}"/>
    <cellStyle name="Comma 7 4 2 7" xfId="26072" xr:uid="{F08978EF-1C94-44C6-8774-24005C31C734}"/>
    <cellStyle name="Comma 7 4 3" xfId="26073" xr:uid="{B89872FF-2250-44E9-9EC2-91E537129DD9}"/>
    <cellStyle name="Comma 7 4 3 2" xfId="26074" xr:uid="{0895DA37-B61F-4778-B48B-065D1F479282}"/>
    <cellStyle name="Comma 7 4 3 3" xfId="26075" xr:uid="{4C4A7842-B276-471E-AA2A-0E11C2560D8C}"/>
    <cellStyle name="Comma 7 4 4" xfId="26076" xr:uid="{0B99F881-2CB0-4E52-9444-7DC33BA7C02F}"/>
    <cellStyle name="Comma 7 4 5" xfId="26077" xr:uid="{AA364B13-257F-4FC9-8F58-2CF4ECECFF26}"/>
    <cellStyle name="Comma 7 4 6" xfId="26078" xr:uid="{3942FB99-1FE4-43FF-90D5-19E08321F606}"/>
    <cellStyle name="Comma 7 4 7" xfId="26079" xr:uid="{761F2678-B032-4DC1-8B2C-524AA1ED597F}"/>
    <cellStyle name="Comma 7 4 8" xfId="26080" xr:uid="{9C60989B-31DC-4C68-AEA9-512F32A7A5A6}"/>
    <cellStyle name="Comma 7 5" xfId="26081" xr:uid="{F90F886D-5AF0-4361-BD9F-5571C4E637AA}"/>
    <cellStyle name="Comma 7 5 2" xfId="26082" xr:uid="{DF52A606-2471-4BF4-9A39-8D3552E2FDA7}"/>
    <cellStyle name="Comma 7 5 2 2" xfId="26083" xr:uid="{CE9A45B1-9176-4E90-8FFB-795A377D1007}"/>
    <cellStyle name="Comma 7 5 2 3" xfId="26084" xr:uid="{348792BA-7390-4342-A4EC-A0AB1675CE05}"/>
    <cellStyle name="Comma 7 5 3" xfId="26085" xr:uid="{4B92C624-4E56-4BBC-80A4-D598C897B63F}"/>
    <cellStyle name="Comma 7 5 4" xfId="26086" xr:uid="{ACB57CAD-ECB7-4D79-9099-227C09F2128A}"/>
    <cellStyle name="Comma 7 5 5" xfId="26087" xr:uid="{73343B20-49F7-41F4-B199-45E10011F742}"/>
    <cellStyle name="Comma 7 5 6" xfId="26088" xr:uid="{BA5D69CE-5EC6-411A-B32E-90928B2A62C0}"/>
    <cellStyle name="Comma 7 5 7" xfId="26089" xr:uid="{5EE93987-1F1F-4567-84B7-B791D62BC15D}"/>
    <cellStyle name="Comma 7 6" xfId="26090" xr:uid="{D96BEFE7-0590-4346-BC5A-A09F32AD8095}"/>
    <cellStyle name="Comma 7 6 2" xfId="26091" xr:uid="{4D957F02-8EEE-4661-A83F-15A7B864329E}"/>
    <cellStyle name="Comma 7 6 3" xfId="26092" xr:uid="{4296488F-1CD9-422F-8921-84F024619446}"/>
    <cellStyle name="Comma 7 7" xfId="26093" xr:uid="{AD0584F3-5106-4BED-83D1-C6C1B43B8B45}"/>
    <cellStyle name="Comma 7 7 2" xfId="26094" xr:uid="{B7E6F326-02F1-452A-8906-1F2DF3EEBC97}"/>
    <cellStyle name="Comma 7 8" xfId="26095" xr:uid="{B484E120-9439-48EE-88D5-014B3F9A000B}"/>
    <cellStyle name="Comma 7 9" xfId="26096" xr:uid="{1C2222B7-6284-4E1F-8093-050AC7C6FCE7}"/>
    <cellStyle name="Comma 8" xfId="26097" xr:uid="{41650E40-9304-4F09-B3B0-CC12732AABC3}"/>
    <cellStyle name="Comma 8 10" xfId="26098" xr:uid="{4CC5DD44-2E9C-4F3D-BA14-4557BCE4ACF5}"/>
    <cellStyle name="Comma 8 10 2" xfId="26099" xr:uid="{60B39D07-6661-41AC-B97B-EAF13A18D031}"/>
    <cellStyle name="Comma 8 11" xfId="26100" xr:uid="{48772F02-CCDB-4603-AD74-228F05B630F8}"/>
    <cellStyle name="Comma 8 12" xfId="26101" xr:uid="{70AD4845-F9F7-4E69-AF20-59AD2FACA96B}"/>
    <cellStyle name="Comma 8 13" xfId="26102" xr:uid="{58862113-754C-4483-B0F9-8B01DB103200}"/>
    <cellStyle name="Comma 8 2" xfId="26103" xr:uid="{DEFC441E-F6ED-45BF-88FE-4B3B740881F8}"/>
    <cellStyle name="Comma 8 2 10" xfId="26104" xr:uid="{57AEC01C-2856-4856-802E-623E836EEF96}"/>
    <cellStyle name="Comma 8 2 11" xfId="26105" xr:uid="{CA7701E1-E2F9-483C-B17E-16CFA4B334B8}"/>
    <cellStyle name="Comma 8 2 12" xfId="26106" xr:uid="{FFB5F7C3-091F-44A4-9635-8D017F3B42A2}"/>
    <cellStyle name="Comma 8 2 2" xfId="26107" xr:uid="{A0EBB2B7-0D85-4B16-AD8E-8AA0FD74D804}"/>
    <cellStyle name="Comma 8 2 2 10" xfId="26108" xr:uid="{C5CFE859-90B3-4591-B731-9DF24D2517BC}"/>
    <cellStyle name="Comma 8 2 2 2" xfId="26109" xr:uid="{CCA21137-5341-4076-A8E1-F006320A324B}"/>
    <cellStyle name="Comma 8 2 2 2 2" xfId="26110" xr:uid="{EA9871B8-E542-4ECE-97AA-74BDE5E22FA9}"/>
    <cellStyle name="Comma 8 2 2 2 2 2" xfId="26111" xr:uid="{B68F0BC0-DC2C-4E7F-BA5F-10C3CAB29BF6}"/>
    <cellStyle name="Comma 8 2 2 2 2 2 2" xfId="26112" xr:uid="{3740A853-82A9-4FA3-B7BB-31F5615CFF87}"/>
    <cellStyle name="Comma 8 2 2 2 2 2 3" xfId="26113" xr:uid="{33D9BF3B-E275-4635-94E8-02EC6113D04F}"/>
    <cellStyle name="Comma 8 2 2 2 2 3" xfId="26114" xr:uid="{3E607C8D-E386-47BE-AED1-4991193701F5}"/>
    <cellStyle name="Comma 8 2 2 2 2 4" xfId="26115" xr:uid="{C7372544-FDF9-45D0-9292-39A1DC307650}"/>
    <cellStyle name="Comma 8 2 2 2 2 5" xfId="26116" xr:uid="{40F2E2A3-C5DD-4586-BEC2-E95845DD5767}"/>
    <cellStyle name="Comma 8 2 2 2 2 6" xfId="26117" xr:uid="{B760D5AE-C8EC-4965-9275-30425377399A}"/>
    <cellStyle name="Comma 8 2 2 2 2 7" xfId="26118" xr:uid="{5E12BD81-D3C7-47C5-A0FD-CEA04E415353}"/>
    <cellStyle name="Comma 8 2 2 2 3" xfId="26119" xr:uid="{E0A0836C-CF4B-4B8C-9286-86AEF3FA0283}"/>
    <cellStyle name="Comma 8 2 2 2 3 2" xfId="26120" xr:uid="{D36869C2-0D2F-4B51-9871-0D51A6F0653E}"/>
    <cellStyle name="Comma 8 2 2 2 3 3" xfId="26121" xr:uid="{CDCC78EB-9B53-4497-98D2-494A69D85C16}"/>
    <cellStyle name="Comma 8 2 2 2 4" xfId="26122" xr:uid="{9E263BA1-4B3E-4B4E-9DDE-C71311C139BB}"/>
    <cellStyle name="Comma 8 2 2 2 5" xfId="26123" xr:uid="{1D4E3767-C907-4104-8CC5-AA022A1F04EA}"/>
    <cellStyle name="Comma 8 2 2 2 6" xfId="26124" xr:uid="{C4E272DC-994C-401E-99E4-9D71413B8699}"/>
    <cellStyle name="Comma 8 2 2 2 7" xfId="26125" xr:uid="{0F7EE22C-6B75-4206-ACC2-2463FA929455}"/>
    <cellStyle name="Comma 8 2 2 2 8" xfId="26126" xr:uid="{3ABF5F1A-8B63-4995-88E6-F2BE01C79DA8}"/>
    <cellStyle name="Comma 8 2 2 2 9" xfId="26127" xr:uid="{BF292DE5-734C-4D34-85DF-71EBFC3285F3}"/>
    <cellStyle name="Comma 8 2 2 3" xfId="26128" xr:uid="{D3516308-4FF7-4C61-86DA-B9922E881122}"/>
    <cellStyle name="Comma 8 2 2 3 2" xfId="26129" xr:uid="{B3B951EE-29D5-4694-B63F-24A4836B5382}"/>
    <cellStyle name="Comma 8 2 2 3 2 2" xfId="26130" xr:uid="{F895230B-22C2-45CD-932E-F962C1BD2C9C}"/>
    <cellStyle name="Comma 8 2 2 3 2 3" xfId="26131" xr:uid="{D63A0E4F-CA58-469C-8AF1-4D8F049B88FE}"/>
    <cellStyle name="Comma 8 2 2 3 3" xfId="26132" xr:uid="{C1EEA800-E5C2-469B-8738-31FDA863C950}"/>
    <cellStyle name="Comma 8 2 2 3 4" xfId="26133" xr:uid="{7736029A-1428-4331-B21F-1B4AD656B3D6}"/>
    <cellStyle name="Comma 8 2 2 3 5" xfId="26134" xr:uid="{B7B72499-1A06-4459-BDB1-DABF00256BAB}"/>
    <cellStyle name="Comma 8 2 2 3 6" xfId="26135" xr:uid="{A75DB4BB-5AD9-4193-8F80-28CED97D68E6}"/>
    <cellStyle name="Comma 8 2 2 3 7" xfId="26136" xr:uid="{91AAD70B-11B3-4FCC-BF82-34378A7EF616}"/>
    <cellStyle name="Comma 8 2 2 3 8" xfId="26137" xr:uid="{CE57976C-39EC-474E-BEAE-228627D93953}"/>
    <cellStyle name="Comma 8 2 2 4" xfId="26138" xr:uid="{809B3539-8748-44AA-B001-A6F2AF4511AD}"/>
    <cellStyle name="Comma 8 2 2 4 2" xfId="26139" xr:uid="{32BE7A0A-347A-4CD6-A228-4EEAC6FA3BE8}"/>
    <cellStyle name="Comma 8 2 2 4 3" xfId="26140" xr:uid="{70FC3444-9621-4BE5-93B5-23F5DB0CFE24}"/>
    <cellStyle name="Comma 8 2 2 4 4" xfId="26141" xr:uid="{8DF9FC97-A017-4A4F-B485-3D354C8E2F25}"/>
    <cellStyle name="Comma 8 2 2 5" xfId="26142" xr:uid="{82C172D4-8AD9-492E-8EF0-98EEC4AA5C24}"/>
    <cellStyle name="Comma 8 2 2 5 2" xfId="26143" xr:uid="{6B796DE7-A025-40DC-8977-C7198778C866}"/>
    <cellStyle name="Comma 8 2 2 5 3" xfId="26144" xr:uid="{F389A8F3-DA3A-4650-AD23-69C5A25E4146}"/>
    <cellStyle name="Comma 8 2 2 6" xfId="26145" xr:uid="{E70EF5E2-B06A-41CA-87FA-1740644F48B8}"/>
    <cellStyle name="Comma 8 2 2 6 2" xfId="26146" xr:uid="{54103A52-6441-4586-9F1F-8FF2F88DDB77}"/>
    <cellStyle name="Comma 8 2 2 7" xfId="26147" xr:uid="{2323A3CE-84AA-4DDA-AA71-1949F31FB62A}"/>
    <cellStyle name="Comma 8 2 2 7 2" xfId="26148" xr:uid="{1C583FF8-EFCE-44BD-B6F3-C3968127ED11}"/>
    <cellStyle name="Comma 8 2 2 8" xfId="26149" xr:uid="{A15E5902-9102-48AD-B6B6-D81618C3D134}"/>
    <cellStyle name="Comma 8 2 2 8 2" xfId="26150" xr:uid="{BA0009A1-8B2E-49AE-8569-630DF7123AAE}"/>
    <cellStyle name="Comma 8 2 2 9" xfId="26151" xr:uid="{17CA87FA-70BA-4AD5-81B6-32FA4637888A}"/>
    <cellStyle name="Comma 8 2 3" xfId="26152" xr:uid="{08A0F2AF-BD0D-4D4F-9D3E-2AD4F44E98BF}"/>
    <cellStyle name="Comma 8 2 3 2" xfId="26153" xr:uid="{FD02AF4F-B7A0-4522-ABC0-A76012C9E001}"/>
    <cellStyle name="Comma 8 2 3 2 2" xfId="26154" xr:uid="{A4A2546C-7482-4389-AE49-3368B507A8FA}"/>
    <cellStyle name="Comma 8 2 3 2 2 2" xfId="26155" xr:uid="{BF8CDC36-445B-46CB-9651-1DF6AC705AC5}"/>
    <cellStyle name="Comma 8 2 3 2 2 3" xfId="26156" xr:uid="{0D2F1A9F-A983-44EA-AD1D-A74F6BD9F7A8}"/>
    <cellStyle name="Comma 8 2 3 2 3" xfId="26157" xr:uid="{D2F20D75-32E1-4D3F-A4EF-C6F5BD69B223}"/>
    <cellStyle name="Comma 8 2 3 2 4" xfId="26158" xr:uid="{C0A91851-F4F0-485C-BDF9-0D30F8720C34}"/>
    <cellStyle name="Comma 8 2 3 2 5" xfId="26159" xr:uid="{E9082A61-4207-4CF1-AF07-1A8F771C35A1}"/>
    <cellStyle name="Comma 8 2 3 2 6" xfId="26160" xr:uid="{80F83F91-E3BD-4688-867B-E70E71541BFC}"/>
    <cellStyle name="Comma 8 2 3 2 7" xfId="26161" xr:uid="{D259EBE6-99D0-4FBB-8A63-53459EEB4EDD}"/>
    <cellStyle name="Comma 8 2 3 3" xfId="26162" xr:uid="{87628F5D-52B3-4EF3-9EBB-25A9D27CAF71}"/>
    <cellStyle name="Comma 8 2 3 3 2" xfId="26163" xr:uid="{9183D692-63A7-4514-B610-5174ABD07398}"/>
    <cellStyle name="Comma 8 2 3 3 3" xfId="26164" xr:uid="{5CC33456-5C19-4167-BFC5-D9D4F162DF3F}"/>
    <cellStyle name="Comma 8 2 3 4" xfId="26165" xr:uid="{0C591798-FF1F-4957-9CAD-BDA66EF20389}"/>
    <cellStyle name="Comma 8 2 3 5" xfId="26166" xr:uid="{7636F5BB-0270-4351-AE69-63ACEBC24629}"/>
    <cellStyle name="Comma 8 2 3 6" xfId="26167" xr:uid="{3F149B68-2F29-4823-82A8-B9F2172F9BA5}"/>
    <cellStyle name="Comma 8 2 3 7" xfId="26168" xr:uid="{FF9F5E66-5EF8-4C4B-9A25-D27336745F02}"/>
    <cellStyle name="Comma 8 2 3 8" xfId="26169" xr:uid="{403603E2-3010-4498-A478-46C7D3D4BAC0}"/>
    <cellStyle name="Comma 8 2 3 9" xfId="26170" xr:uid="{927AEE1C-B439-4B34-A2F3-E56CADD9519D}"/>
    <cellStyle name="Comma 8 2 4" xfId="26171" xr:uid="{2134C387-082C-41E4-999F-70CF98E98682}"/>
    <cellStyle name="Comma 8 2 4 2" xfId="26172" xr:uid="{738F229B-E0D9-4CE3-A078-AE230CF04F07}"/>
    <cellStyle name="Comma 8 2 4 2 2" xfId="26173" xr:uid="{4FA65B4A-11E1-491D-9AA9-C0F940FBBF84}"/>
    <cellStyle name="Comma 8 2 4 2 3" xfId="26174" xr:uid="{03D14392-6843-4AAD-8939-078EE9DDE1CA}"/>
    <cellStyle name="Comma 8 2 4 3" xfId="26175" xr:uid="{0EE53552-5635-410B-A69F-60F05B2E350D}"/>
    <cellStyle name="Comma 8 2 4 4" xfId="26176" xr:uid="{5D65357D-D631-46F3-9A41-590131F864ED}"/>
    <cellStyle name="Comma 8 2 4 5" xfId="26177" xr:uid="{95255337-8F24-4B1A-8CC6-E906553358AB}"/>
    <cellStyle name="Comma 8 2 4 6" xfId="26178" xr:uid="{BC92B9D3-456C-40D1-B0F9-1CF92999CBF2}"/>
    <cellStyle name="Comma 8 2 4 7" xfId="26179" xr:uid="{B2592E55-CAE2-4811-99DA-7ADE5747DD83}"/>
    <cellStyle name="Comma 8 2 4 8" xfId="26180" xr:uid="{CA4AEBD7-3C9A-474D-9B57-89E26A9771EF}"/>
    <cellStyle name="Comma 8 2 5" xfId="26181" xr:uid="{40CFA25D-3772-4B46-86E5-81D2AE284CA8}"/>
    <cellStyle name="Comma 8 2 5 2" xfId="26182" xr:uid="{7322FB86-1879-438D-88DD-4AE6CD8ED5F0}"/>
    <cellStyle name="Comma 8 2 5 3" xfId="26183" xr:uid="{47610947-A9DA-49AA-A817-3927F78E9D1C}"/>
    <cellStyle name="Comma 8 2 5 4" xfId="26184" xr:uid="{270CEBF4-9988-42DA-BF45-9549C4179936}"/>
    <cellStyle name="Comma 8 2 6" xfId="26185" xr:uid="{8B6218F9-0E8E-4580-99F5-7C7A2CEEAF5C}"/>
    <cellStyle name="Comma 8 2 6 2" xfId="26186" xr:uid="{2BBA121C-6E5A-43B3-BBB1-800581E325DD}"/>
    <cellStyle name="Comma 8 2 6 3" xfId="26187" xr:uid="{E75A596E-F0ED-44A7-A0C0-55D57C62A8F1}"/>
    <cellStyle name="Comma 8 2 7" xfId="26188" xr:uid="{E8D17B64-A017-4763-8853-9E50AED4CDEE}"/>
    <cellStyle name="Comma 8 2 7 2" xfId="26189" xr:uid="{4A6E9ABA-7D63-4B2F-BA55-47A9EC965798}"/>
    <cellStyle name="Comma 8 2 8" xfId="26190" xr:uid="{7D5CCE10-7208-4C2E-BCE4-06C4833C7346}"/>
    <cellStyle name="Comma 8 2 8 2" xfId="26191" xr:uid="{D0E49557-A3D1-4730-82B5-CC714BCA8413}"/>
    <cellStyle name="Comma 8 2 9" xfId="26192" xr:uid="{87D73CFA-D554-4F30-ADA8-6B6E3005D9B7}"/>
    <cellStyle name="Comma 8 2 9 2" xfId="26193" xr:uid="{9CF23B71-F6F7-4B15-8825-1E1D76AADBB9}"/>
    <cellStyle name="Comma 8 3" xfId="26194" xr:uid="{053D050E-02CF-4637-89C8-7428418423DB}"/>
    <cellStyle name="Comma 8 3 10" xfId="26195" xr:uid="{13B8E6C5-4B09-4BD6-91B3-E7D8612BA0B5}"/>
    <cellStyle name="Comma 8 3 11" xfId="26196" xr:uid="{614A9BE5-512A-40E4-9BBC-F71C46A09499}"/>
    <cellStyle name="Comma 8 3 2" xfId="26197" xr:uid="{8B608BD7-83ED-4026-A019-F6C4E2194B71}"/>
    <cellStyle name="Comma 8 3 2 2" xfId="26198" xr:uid="{45E15D52-56A5-4D69-9D3A-A2FE551AF419}"/>
    <cellStyle name="Comma 8 3 2 2 2" xfId="26199" xr:uid="{2FDCE0B0-2E57-4755-B49B-04C0F106B11D}"/>
    <cellStyle name="Comma 8 3 2 2 2 2" xfId="26200" xr:uid="{D544FF58-C2CC-413B-A0B7-EC1902B765F4}"/>
    <cellStyle name="Comma 8 3 2 2 2 3" xfId="26201" xr:uid="{58642358-F164-46A0-9A20-335BD3AA20F8}"/>
    <cellStyle name="Comma 8 3 2 2 3" xfId="26202" xr:uid="{8256BAF6-79FB-4139-91F0-57CCFE709797}"/>
    <cellStyle name="Comma 8 3 2 2 4" xfId="26203" xr:uid="{36E5CC9D-1132-4E22-B207-759D0CF9DB2B}"/>
    <cellStyle name="Comma 8 3 2 2 5" xfId="26204" xr:uid="{34B43EFA-FAAB-4809-8A32-600FD90DE343}"/>
    <cellStyle name="Comma 8 3 2 2 6" xfId="26205" xr:uid="{D0C348C2-D1F1-4016-9834-68466874D975}"/>
    <cellStyle name="Comma 8 3 2 2 7" xfId="26206" xr:uid="{B600F892-7492-4994-8525-852788296BD8}"/>
    <cellStyle name="Comma 8 3 2 3" xfId="26207" xr:uid="{30CC3EA7-4728-4700-9A3A-1DBEFB8BA444}"/>
    <cellStyle name="Comma 8 3 2 3 2" xfId="26208" xr:uid="{BE07235A-78CD-4DB2-A2FA-2A576784E24F}"/>
    <cellStyle name="Comma 8 3 2 3 3" xfId="26209" xr:uid="{8BE40A76-A191-4495-8340-CCA539758016}"/>
    <cellStyle name="Comma 8 3 2 4" xfId="26210" xr:uid="{59D26D14-F67D-4701-AFE0-3234FE2CCB1F}"/>
    <cellStyle name="Comma 8 3 2 5" xfId="26211" xr:uid="{870AB65D-B12C-485D-9740-582B5341A52F}"/>
    <cellStyle name="Comma 8 3 2 6" xfId="26212" xr:uid="{8FD19038-720D-4C59-AE27-46FC48FF6EC0}"/>
    <cellStyle name="Comma 8 3 2 7" xfId="26213" xr:uid="{E51A3A51-0E48-40D6-A26B-D2D122CEB9D6}"/>
    <cellStyle name="Comma 8 3 2 8" xfId="26214" xr:uid="{DB868238-E6E5-49D0-BB19-1F965A26B784}"/>
    <cellStyle name="Comma 8 3 2 9" xfId="26215" xr:uid="{471CE6D8-7709-4620-AC92-E7E995496846}"/>
    <cellStyle name="Comma 8 3 3" xfId="26216" xr:uid="{2D5A20CE-B9CC-46D3-8D11-7D467E2B412B}"/>
    <cellStyle name="Comma 8 3 3 2" xfId="26217" xr:uid="{8F088459-9851-4417-BB6F-F9BE085AC11A}"/>
    <cellStyle name="Comma 8 3 3 2 2" xfId="26218" xr:uid="{A701FC8F-7B71-4C66-9106-241061524A6D}"/>
    <cellStyle name="Comma 8 3 3 2 3" xfId="26219" xr:uid="{751EE393-30E2-4E07-BF00-83F55EC1409C}"/>
    <cellStyle name="Comma 8 3 3 3" xfId="26220" xr:uid="{2264532F-052B-4FDE-8491-D5DDFDF63F2C}"/>
    <cellStyle name="Comma 8 3 3 4" xfId="26221" xr:uid="{61F5F730-D2AC-48A2-AAB9-4C54CF433A2A}"/>
    <cellStyle name="Comma 8 3 3 5" xfId="26222" xr:uid="{4BF0A513-C755-4870-8C68-C506AB63B672}"/>
    <cellStyle name="Comma 8 3 3 6" xfId="26223" xr:uid="{7E0F70C1-5E3C-424B-A54E-A6B9BC820ADE}"/>
    <cellStyle name="Comma 8 3 3 7" xfId="26224" xr:uid="{C76F5F17-60CC-4CA7-A6EF-58B89A43DFE0}"/>
    <cellStyle name="Comma 8 3 3 8" xfId="26225" xr:uid="{996D29D3-CD43-4740-8725-AE8AA3808984}"/>
    <cellStyle name="Comma 8 3 4" xfId="26226" xr:uid="{8F06E299-8FF3-4937-BB89-01927150C843}"/>
    <cellStyle name="Comma 8 3 4 2" xfId="26227" xr:uid="{A62D96FE-3859-43CA-88DE-D1E5260E8FF7}"/>
    <cellStyle name="Comma 8 3 4 3" xfId="26228" xr:uid="{4312403E-C969-4E13-9F9D-1B9369DFB20A}"/>
    <cellStyle name="Comma 8 3 4 4" xfId="26229" xr:uid="{84E6EA18-E807-4A2D-B745-32A2680B53FF}"/>
    <cellStyle name="Comma 8 3 5" xfId="26230" xr:uid="{172F1E2F-4DBE-4C9A-A076-F20F6212025F}"/>
    <cellStyle name="Comma 8 3 5 2" xfId="26231" xr:uid="{B0DBBCF6-9478-4328-A75E-F9F0EEE584C3}"/>
    <cellStyle name="Comma 8 3 5 3" xfId="26232" xr:uid="{BF470DA8-463A-4EA1-AE85-A1397B44461B}"/>
    <cellStyle name="Comma 8 3 6" xfId="26233" xr:uid="{B84430E9-57E4-4BC5-B10E-7AB4075E2229}"/>
    <cellStyle name="Comma 8 3 6 2" xfId="26234" xr:uid="{9BFD01BE-6389-443B-8280-23A6ADB19334}"/>
    <cellStyle name="Comma 8 3 7" xfId="26235" xr:uid="{21E78302-CF86-42C3-AC7B-FB0C7F037BB1}"/>
    <cellStyle name="Comma 8 3 7 2" xfId="26236" xr:uid="{A61B20A1-70A2-48A5-A45C-FED42F23FE5D}"/>
    <cellStyle name="Comma 8 3 8" xfId="26237" xr:uid="{B4471F91-9FF6-42A3-A78F-A75474F78FA2}"/>
    <cellStyle name="Comma 8 3 8 2" xfId="26238" xr:uid="{48346E3C-267E-4B7E-A36C-1E2A7C11CB3E}"/>
    <cellStyle name="Comma 8 3 9" xfId="26239" xr:uid="{4B5990E9-9470-4267-8412-176F95EEF865}"/>
    <cellStyle name="Comma 8 4" xfId="26240" xr:uid="{2108CA42-0C1A-4E29-A9FB-BDC692FE78C7}"/>
    <cellStyle name="Comma 8 4 10" xfId="26241" xr:uid="{9E1FCF06-8029-448F-8FB8-0ED2073CC6BA}"/>
    <cellStyle name="Comma 8 4 2" xfId="26242" xr:uid="{EC56F74F-3E84-4F24-8F51-3A060A3DDAD0}"/>
    <cellStyle name="Comma 8 4 2 2" xfId="26243" xr:uid="{31BFC5D5-DF7F-4EC1-9550-EE15BB98C6C8}"/>
    <cellStyle name="Comma 8 4 2 2 2" xfId="26244" xr:uid="{B60B61CD-BEBF-4E81-8514-F865F5D48FCA}"/>
    <cellStyle name="Comma 8 4 2 2 3" xfId="26245" xr:uid="{228FFD49-F2E8-4DB8-A284-BA4FAC354932}"/>
    <cellStyle name="Comma 8 4 2 3" xfId="26246" xr:uid="{7FAC1C15-2761-4FA6-8F78-787907534499}"/>
    <cellStyle name="Comma 8 4 2 4" xfId="26247" xr:uid="{C4A23EAF-101B-4769-BB61-B26C21A0CEB0}"/>
    <cellStyle name="Comma 8 4 2 5" xfId="26248" xr:uid="{13370193-65FF-47C4-AE8C-5924B8CFEC71}"/>
    <cellStyle name="Comma 8 4 2 6" xfId="26249" xr:uid="{5335917B-06EC-4597-8544-79EFFA5A05F9}"/>
    <cellStyle name="Comma 8 4 2 7" xfId="26250" xr:uid="{36298638-960B-4BE4-BBD7-B02A3104B3BC}"/>
    <cellStyle name="Comma 8 4 3" xfId="26251" xr:uid="{F05226F1-1FB0-43BC-A8EA-17B027A62598}"/>
    <cellStyle name="Comma 8 4 3 2" xfId="26252" xr:uid="{84F108E2-FEDD-4704-90C0-58EFE17C3A49}"/>
    <cellStyle name="Comma 8 4 3 3" xfId="26253" xr:uid="{8FFC4F87-DC48-4CF2-A409-07BA3835F394}"/>
    <cellStyle name="Comma 8 4 4" xfId="26254" xr:uid="{7B319088-9AC5-43C1-B434-74278B6022BD}"/>
    <cellStyle name="Comma 8 4 5" xfId="26255" xr:uid="{A29C68FD-7B53-4F7F-A171-CFDC1BEE1B64}"/>
    <cellStyle name="Comma 8 4 6" xfId="26256" xr:uid="{9043E8D4-12C7-4DD6-B1BD-71755A71C5C2}"/>
    <cellStyle name="Comma 8 4 7" xfId="26257" xr:uid="{71FC9C0B-F734-441B-B52D-31B47EA3E980}"/>
    <cellStyle name="Comma 8 4 8" xfId="26258" xr:uid="{DAC876C6-DB9C-4DAF-8FC4-09FA4FBD6B98}"/>
    <cellStyle name="Comma 8 4 9" xfId="26259" xr:uid="{28718A06-914E-40C6-93A0-DD8079DCAB84}"/>
    <cellStyle name="Comma 8 5" xfId="26260" xr:uid="{560CE9A1-6FFC-4BB5-92D4-736850DE87AA}"/>
    <cellStyle name="Comma 8 5 2" xfId="26261" xr:uid="{E9E47137-A5A0-4A20-8E74-740A00927A92}"/>
    <cellStyle name="Comma 8 5 2 2" xfId="26262" xr:uid="{CAA0945B-FBC4-4834-908E-CBB9516559FD}"/>
    <cellStyle name="Comma 8 5 2 3" xfId="26263" xr:uid="{20D55CAB-B82C-4288-BC18-D0AA58D8B8C1}"/>
    <cellStyle name="Comma 8 5 3" xfId="26264" xr:uid="{370AE96A-8055-4F28-81D4-0182430229EB}"/>
    <cellStyle name="Comma 8 5 4" xfId="26265" xr:uid="{CEB92E6F-9198-4963-B5E2-7764044E9BFD}"/>
    <cellStyle name="Comma 8 5 5" xfId="26266" xr:uid="{A37E7E8C-4573-4333-BD04-25ABD5557B8E}"/>
    <cellStyle name="Comma 8 5 6" xfId="26267" xr:uid="{EC28AD6E-4A8C-4FB8-9823-6AA4C3AFC515}"/>
    <cellStyle name="Comma 8 5 7" xfId="26268" xr:uid="{3BCA509C-8163-48BF-8B04-61135935DE90}"/>
    <cellStyle name="Comma 8 5 8" xfId="26269" xr:uid="{E98477F4-316C-46B9-85C8-08425E7D3D07}"/>
    <cellStyle name="Comma 8 5 9" xfId="26270" xr:uid="{5A54D6CE-2BCB-4B97-9E38-A939DA52991C}"/>
    <cellStyle name="Comma 8 6" xfId="26271" xr:uid="{C543A2C0-DD30-495B-8DC7-C081688DBC22}"/>
    <cellStyle name="Comma 8 6 2" xfId="26272" xr:uid="{7D0F3F14-F7B9-4EE6-89C5-6B2CD0CB5314}"/>
    <cellStyle name="Comma 8 6 3" xfId="26273" xr:uid="{25354DD4-BD11-4187-AFB0-191C631289DC}"/>
    <cellStyle name="Comma 8 6 4" xfId="26274" xr:uid="{D47763C1-5F8B-4F94-9457-0986E340E2AB}"/>
    <cellStyle name="Comma 8 6 5" xfId="26275" xr:uid="{594195FE-2C29-4CE8-A52A-6439CECCDB27}"/>
    <cellStyle name="Comma 8 7" xfId="26276" xr:uid="{A2538F99-4DDE-4A29-AC98-589F91E7AA0F}"/>
    <cellStyle name="Comma 8 7 2" xfId="26277" xr:uid="{1A50FD05-3C27-47F4-A864-4E60DA728002}"/>
    <cellStyle name="Comma 8 7 3" xfId="26278" xr:uid="{96D109B5-14B2-4E33-B85B-BAFF6D77C726}"/>
    <cellStyle name="Comma 8 7 4" xfId="26279" xr:uid="{26684986-9BF4-4CD4-8C96-D6F97A19D207}"/>
    <cellStyle name="Comma 8 8" xfId="26280" xr:uid="{D307F971-2B5A-44A0-BE6A-B4A3438DC72D}"/>
    <cellStyle name="Comma 8 8 2" xfId="26281" xr:uid="{8E0E1969-9956-4914-9211-8E206A117581}"/>
    <cellStyle name="Comma 8 9" xfId="26282" xr:uid="{530046B9-491C-42F6-80DA-FD0F36E92E57}"/>
    <cellStyle name="Comma 8 9 2" xfId="26283" xr:uid="{1FFEA869-08F0-45C4-B112-CD12FF696B83}"/>
    <cellStyle name="Comma 9" xfId="26284" xr:uid="{62DACB52-4BB1-4239-9272-A6A42ED664B2}"/>
    <cellStyle name="Comma 9 10" xfId="26285" xr:uid="{79AC81E6-9CBC-4897-85B7-3C2726C2AAA5}"/>
    <cellStyle name="Comma 9 11" xfId="26286" xr:uid="{FE1913EE-1CBF-4BE4-AED9-D3E20D9B36ED}"/>
    <cellStyle name="Comma 9 12" xfId="26287" xr:uid="{6C5735DE-6886-4A8C-89CC-C51305109DEA}"/>
    <cellStyle name="Comma 9 2" xfId="26288" xr:uid="{FBC212EA-B3E9-47AA-A068-46FB29BE608F}"/>
    <cellStyle name="Comma 9 2 10" xfId="26289" xr:uid="{80730DE4-87E0-4693-903E-98BEEA6B5C70}"/>
    <cellStyle name="Comma 9 2 2" xfId="26290" xr:uid="{F5BDB03F-AADE-4F5D-BD52-8C544804CE85}"/>
    <cellStyle name="Comma 9 2 2 2" xfId="26291" xr:uid="{7751C400-84F2-4C05-916B-2D160A49A94E}"/>
    <cellStyle name="Comma 9 2 2 2 2" xfId="26292" xr:uid="{4F4CAEC9-A2C3-472F-8D41-CD251F1F8E3D}"/>
    <cellStyle name="Comma 9 2 2 3" xfId="26293" xr:uid="{F1D0C59D-5F07-412E-B730-3E0AD2BF85D1}"/>
    <cellStyle name="Comma 9 2 2 4" xfId="26294" xr:uid="{ADADB026-D4FC-49E8-8FC6-11268B866073}"/>
    <cellStyle name="Comma 9 2 2 5" xfId="26295" xr:uid="{6E618D5F-582E-446B-9E62-FF15A11ADD91}"/>
    <cellStyle name="Comma 9 2 2 6" xfId="26296" xr:uid="{60C3C8FC-DD9C-48DB-A0B9-0FB54F26EF99}"/>
    <cellStyle name="Comma 9 2 2 7" xfId="26297" xr:uid="{4A9CA53F-B200-445E-95C5-340BA2158B17}"/>
    <cellStyle name="Comma 9 2 2 8" xfId="26298" xr:uid="{D36F7A27-EA51-45BC-B0DA-E1639BED50AF}"/>
    <cellStyle name="Comma 9 2 2 9" xfId="26299" xr:uid="{0AFEE184-563A-45FF-8A2C-11B9A0EC0F19}"/>
    <cellStyle name="Comma 9 2 3" xfId="26300" xr:uid="{1BEFDCE6-E5EA-4B5D-AA7D-55EB1D3B6EFD}"/>
    <cellStyle name="Comma 9 2 3 2" xfId="26301" xr:uid="{E6319A18-05D2-4D05-BD7E-A0B592436601}"/>
    <cellStyle name="Comma 9 2 4" xfId="26302" xr:uid="{6E8F4620-DB25-4E3E-ADD9-CD25497C0898}"/>
    <cellStyle name="Comma 9 2 4 2" xfId="26303" xr:uid="{55DB5A4B-5E69-47F7-B64C-7E781E262009}"/>
    <cellStyle name="Comma 9 2 5" xfId="26304" xr:uid="{3F929116-C4D8-459B-B06D-7F865CB3113D}"/>
    <cellStyle name="Comma 9 2 6" xfId="26305" xr:uid="{22DCAE8A-595F-47C6-A254-D1FC7D27CDD9}"/>
    <cellStyle name="Comma 9 2 7" xfId="26306" xr:uid="{2FD3A41A-FCF2-4EC0-89F6-6324AB7F15C9}"/>
    <cellStyle name="Comma 9 2 8" xfId="26307" xr:uid="{0C7483ED-6611-464E-B5D4-A45ACA5D7E14}"/>
    <cellStyle name="Comma 9 2 9" xfId="26308" xr:uid="{CAB539A2-F3C0-497A-9676-82D4E1975A47}"/>
    <cellStyle name="Comma 9 3" xfId="26309" xr:uid="{6528B8A0-156E-431A-9665-1D71E92F790E}"/>
    <cellStyle name="Comma 9 3 2" xfId="26310" xr:uid="{6F6B56B9-39B4-4B8F-9A10-33DC3969EC42}"/>
    <cellStyle name="Comma 9 3 2 2" xfId="26311" xr:uid="{629FA2A9-9252-48CC-8292-AE816A5CA1D7}"/>
    <cellStyle name="Comma 9 3 3" xfId="26312" xr:uid="{DE496BCF-BB89-47BA-8F97-B11B62CAF330}"/>
    <cellStyle name="Comma 9 3 4" xfId="26313" xr:uid="{EBE0AB05-2F78-4D16-80FD-264CDC6E39CF}"/>
    <cellStyle name="Comma 9 3 5" xfId="26314" xr:uid="{D88F1523-46A5-4100-8B22-DBB8841D578E}"/>
    <cellStyle name="Comma 9 3 6" xfId="26315" xr:uid="{04E8A181-E416-42F1-959A-77011311197B}"/>
    <cellStyle name="Comma 9 3 7" xfId="26316" xr:uid="{79E611E2-746B-41F4-9823-8214C32E1516}"/>
    <cellStyle name="Comma 9 3 8" xfId="26317" xr:uid="{789AA398-A6BF-4F21-8E32-5A992E89812D}"/>
    <cellStyle name="Comma 9 3 9" xfId="26318" xr:uid="{2F78B4C8-740F-48B5-AB7E-B41207D7C167}"/>
    <cellStyle name="Comma 9 4" xfId="26319" xr:uid="{DD85EEE1-2483-4AD1-AC5C-1EB9F9CE5D3E}"/>
    <cellStyle name="Comma 9 4 2" xfId="26320" xr:uid="{674A99C6-7BB1-4372-90B8-E88EE7C56513}"/>
    <cellStyle name="Comma 9 4 3" xfId="26321" xr:uid="{D4B32928-74C6-417A-8763-34A83F8EA1FB}"/>
    <cellStyle name="Comma 9 5" xfId="26322" xr:uid="{5467DEB1-2850-4139-AA34-4F1B0B81755A}"/>
    <cellStyle name="Comma 9 5 2" xfId="26323" xr:uid="{25B6A01F-89F8-4A37-A3CB-E0572C916F10}"/>
    <cellStyle name="Comma 9 6" xfId="26324" xr:uid="{7476F764-69D4-498F-8184-746CC75718C7}"/>
    <cellStyle name="Comma 9 7" xfId="26325" xr:uid="{F96DF46D-4C2C-4D2A-8703-95EB8BC84C26}"/>
    <cellStyle name="Comma 9 8" xfId="26326" xr:uid="{EBB282A2-A62D-4D52-B4CC-918CE69F1325}"/>
    <cellStyle name="Comma 9 9" xfId="26327" xr:uid="{5ED9DC1D-8EAF-49D5-AC18-DF4E8D40F66F}"/>
    <cellStyle name="Comma0" xfId="26328" xr:uid="{ED8A4329-9AFD-4AAA-B7E7-93E411716614}"/>
    <cellStyle name="CommaBlank" xfId="103" xr:uid="{00000000-0005-0000-0000-000042000000}"/>
    <cellStyle name="Currency" xfId="1" builtinId="4"/>
    <cellStyle name="Currency 10" xfId="26329" xr:uid="{5B563D58-8685-4C51-9282-73DE8C17EB4D}"/>
    <cellStyle name="Currency 11" xfId="26330" xr:uid="{5D2B0A58-033D-49B4-A5B9-0F788773894F}"/>
    <cellStyle name="Currency 11 2" xfId="26331" xr:uid="{3FE2FB53-E1AD-4320-BAC1-49889E05B46F}"/>
    <cellStyle name="Currency 11 2 2" xfId="26332" xr:uid="{849B88CA-1CDE-4B2C-8EEF-2C25D39BC639}"/>
    <cellStyle name="Currency 11 2 2 2" xfId="26333" xr:uid="{F1753823-9E56-4ED8-AE72-9CA78DB1031E}"/>
    <cellStyle name="Currency 11 2 2 2 2" xfId="26334" xr:uid="{D724547F-3A85-4A05-8552-35C30D1380F9}"/>
    <cellStyle name="Currency 11 2 2 3" xfId="26335" xr:uid="{5DB7150A-CF20-4015-B0B5-2BE6BE51709D}"/>
    <cellStyle name="Currency 11 2 3" xfId="26336" xr:uid="{A0D16B47-F085-44C0-903B-BB070FA6C75C}"/>
    <cellStyle name="Currency 11 2 3 2" xfId="26337" xr:uid="{91D06FF2-C46B-4F0E-BEA2-B9BCD1A25C1E}"/>
    <cellStyle name="Currency 11 2 3 2 2" xfId="26338" xr:uid="{A1D61760-1424-4EA0-9511-86F514856051}"/>
    <cellStyle name="Currency 11 2 3 3" xfId="26339" xr:uid="{B5056D47-35A1-4214-90E0-8423A10E937D}"/>
    <cellStyle name="Currency 11 2 4" xfId="26340" xr:uid="{122F24D3-7316-4C96-A922-9251D226781A}"/>
    <cellStyle name="Currency 11 2 4 2" xfId="26341" xr:uid="{90EA2260-66D2-422A-852B-D8A47A56543F}"/>
    <cellStyle name="Currency 11 2 4 2 2" xfId="26342" xr:uid="{0F421DCB-9E6A-4D12-9FB7-6868390A5E70}"/>
    <cellStyle name="Currency 11 2 4 3" xfId="26343" xr:uid="{D470371C-F9E9-4573-8781-5C320C1AFE65}"/>
    <cellStyle name="Currency 11 2 5" xfId="26344" xr:uid="{C2F3EF48-9432-4AC6-A939-A872767477BE}"/>
    <cellStyle name="Currency 11 2 5 2" xfId="26345" xr:uid="{CA45C6B5-F83B-42A2-AC37-53EE3C8DAA7E}"/>
    <cellStyle name="Currency 11 2 6" xfId="26346" xr:uid="{66D05920-0DC9-4389-B2A0-28AB9245B169}"/>
    <cellStyle name="Currency 11 3" xfId="26347" xr:uid="{B9BA83F7-EBBE-42B5-BA12-9C5C5C18E309}"/>
    <cellStyle name="Currency 11 3 2" xfId="26348" xr:uid="{AD8EEAA6-9BA8-4099-A3DC-5EC3BC4E2439}"/>
    <cellStyle name="Currency 11 3 2 2" xfId="26349" xr:uid="{B82D382A-151D-47E0-86C4-431FDBCE1A7D}"/>
    <cellStyle name="Currency 11 3 3" xfId="26350" xr:uid="{01E3B636-82DC-43EB-B6F2-A4A40EC27D30}"/>
    <cellStyle name="Currency 11 4" xfId="26351" xr:uid="{6AC48FB9-C19E-44D5-ABC1-7EB9A6299A82}"/>
    <cellStyle name="Currency 11 4 2" xfId="26352" xr:uid="{D49D0025-0888-4C7C-89E8-04422D491D49}"/>
    <cellStyle name="Currency 11 4 2 2" xfId="26353" xr:uid="{1777A4C9-B83C-4985-9B1A-09753DD8D56E}"/>
    <cellStyle name="Currency 11 4 3" xfId="26354" xr:uid="{979C2CAB-8C71-4104-BD90-2E2CC5C5F6D9}"/>
    <cellStyle name="Currency 11 5" xfId="26355" xr:uid="{454DDFD7-CCC9-4D60-B94E-5009DC355093}"/>
    <cellStyle name="Currency 11 5 2" xfId="26356" xr:uid="{3CDBA17C-494F-44C0-BB08-CA1B2D6E0BF4}"/>
    <cellStyle name="Currency 11 5 2 2" xfId="26357" xr:uid="{856765C7-A56A-4C6D-8416-EA7DDE1C681A}"/>
    <cellStyle name="Currency 11 5 3" xfId="26358" xr:uid="{57166AA8-8009-4259-B12E-0CCFF962652C}"/>
    <cellStyle name="Currency 11 6" xfId="26359" xr:uid="{05AB2F65-327B-45D8-87E9-CA544B38A38A}"/>
    <cellStyle name="Currency 11 6 2" xfId="26360" xr:uid="{ACFF833B-46E2-457F-91E0-2C60D99B9E57}"/>
    <cellStyle name="Currency 11 6 2 2" xfId="26361" xr:uid="{08DC67CD-220B-4EBD-B271-3AF40781F86D}"/>
    <cellStyle name="Currency 11 6 3" xfId="26362" xr:uid="{70960817-2F59-4225-861C-690E12B364EA}"/>
    <cellStyle name="Currency 11 7" xfId="26363" xr:uid="{5CE289B5-E721-470F-8FC9-B3F33A8499C0}"/>
    <cellStyle name="Currency 11 7 2" xfId="26364" xr:uid="{266D9BD9-3872-4FE7-8C10-62DBDAE6DA1D}"/>
    <cellStyle name="Currency 11 8" xfId="26365" xr:uid="{F1A4845D-5C01-40CD-92EA-3F4BE1C39E06}"/>
    <cellStyle name="Currency 12" xfId="26366" xr:uid="{0C504C3D-EDBC-42EE-8339-913849580D97}"/>
    <cellStyle name="Currency 12 2" xfId="26367" xr:uid="{5AC933EE-037A-4BC4-B400-35ADE022909B}"/>
    <cellStyle name="Currency 12 2 2" xfId="26368" xr:uid="{20F7A29E-51AD-4DEE-A87F-3D9B1255C0B4}"/>
    <cellStyle name="Currency 12 2 2 2" xfId="26369" xr:uid="{A3C3F394-4AA7-471C-8AC9-9AFBA07585B2}"/>
    <cellStyle name="Currency 12 2 2 2 2" xfId="26370" xr:uid="{5A347D51-8A72-44E7-B6B9-DFDAB65A7271}"/>
    <cellStyle name="Currency 12 2 2 3" xfId="26371" xr:uid="{1DBA9489-D9A2-4067-85CD-4B63C3FDE0FE}"/>
    <cellStyle name="Currency 12 2 3" xfId="26372" xr:uid="{17B431D7-8AF9-4A63-9393-B8EFDA615AA6}"/>
    <cellStyle name="Currency 12 2 3 2" xfId="26373" xr:uid="{9877F010-1B4C-47ED-B126-5688966685AE}"/>
    <cellStyle name="Currency 12 2 3 2 2" xfId="26374" xr:uid="{96C1A20F-D04F-4503-B966-054DE8266771}"/>
    <cellStyle name="Currency 12 2 3 3" xfId="26375" xr:uid="{131CB882-5C13-4573-976E-2CBBF8156E35}"/>
    <cellStyle name="Currency 12 2 4" xfId="26376" xr:uid="{CC6A169C-F744-4859-8269-45C3B61D0F33}"/>
    <cellStyle name="Currency 12 2 4 2" xfId="26377" xr:uid="{EDF1E724-DCF4-4383-9C17-261E80070A2A}"/>
    <cellStyle name="Currency 12 2 4 2 2" xfId="26378" xr:uid="{46395754-2FCB-4CC7-9380-FB6858C6C41E}"/>
    <cellStyle name="Currency 12 2 4 3" xfId="26379" xr:uid="{C1582E82-0BDF-408A-AD18-A3AD0B017032}"/>
    <cellStyle name="Currency 12 2 5" xfId="26380" xr:uid="{5CB520BB-DBF5-4D0D-AE76-434C6B1DA57A}"/>
    <cellStyle name="Currency 12 2 5 2" xfId="26381" xr:uid="{868E5BD0-337D-4328-A531-6175A8ED6253}"/>
    <cellStyle name="Currency 12 2 6" xfId="26382" xr:uid="{1485A810-A1DE-4010-8D0E-B0BD36A13FC9}"/>
    <cellStyle name="Currency 12 3" xfId="26383" xr:uid="{5F90E889-1C2C-4973-A09C-A04FEE2BD60C}"/>
    <cellStyle name="Currency 12 3 2" xfId="26384" xr:uid="{87C693BA-BACB-4403-A6AF-6FD3F85E4033}"/>
    <cellStyle name="Currency 12 3 2 2" xfId="26385" xr:uid="{73901822-5F23-4D99-845C-43F2F83D40CD}"/>
    <cellStyle name="Currency 12 3 3" xfId="26386" xr:uid="{3297A5EF-2AD5-4A03-B62C-797DE936B103}"/>
    <cellStyle name="Currency 12 4" xfId="26387" xr:uid="{998565EE-8EE0-4563-8F12-D82FD6B7F6B6}"/>
    <cellStyle name="Currency 12 4 2" xfId="26388" xr:uid="{5E5F9103-96D3-4C62-8B72-411C2C218FDF}"/>
    <cellStyle name="Currency 12 4 2 2" xfId="26389" xr:uid="{FD517581-ACD0-44AB-BEDD-413B718C5A29}"/>
    <cellStyle name="Currency 12 4 3" xfId="26390" xr:uid="{A716DD8A-34EE-4F8D-861C-7ED87B35D93C}"/>
    <cellStyle name="Currency 12 5" xfId="26391" xr:uid="{86C6D670-7639-4D71-9597-AB3EBD3C67C4}"/>
    <cellStyle name="Currency 12 5 2" xfId="26392" xr:uid="{F1CB41D5-2F7C-4411-98C0-3113036BFDFD}"/>
    <cellStyle name="Currency 12 5 2 2" xfId="26393" xr:uid="{C0B5AB6A-CC12-43A6-B5D9-35A48114CEC2}"/>
    <cellStyle name="Currency 12 5 3" xfId="26394" xr:uid="{B54E8333-CECC-4AE6-B544-FB9CF13645AF}"/>
    <cellStyle name="Currency 12 6" xfId="26395" xr:uid="{CA3D35D8-392F-4E40-98F3-444A2461C932}"/>
    <cellStyle name="Currency 12 6 2" xfId="26396" xr:uid="{C444FEAB-22B8-4F1B-8541-41A6A016493B}"/>
    <cellStyle name="Currency 12 6 2 2" xfId="26397" xr:uid="{29E81A93-2A63-4331-ABF6-D72401364A41}"/>
    <cellStyle name="Currency 12 6 3" xfId="26398" xr:uid="{FFCCDE51-C997-4193-B4D1-A24C09775C78}"/>
    <cellStyle name="Currency 12 7" xfId="26399" xr:uid="{D1812A21-65D3-4120-9378-29230862136F}"/>
    <cellStyle name="Currency 12 7 2" xfId="26400" xr:uid="{A95E0A08-2B7F-43AD-B92D-EFE72B63685C}"/>
    <cellStyle name="Currency 12 8" xfId="26401" xr:uid="{2E0A5548-DFF9-40B7-AB50-A80A2CD2BC99}"/>
    <cellStyle name="Currency 13" xfId="26402" xr:uid="{64C25CD0-D357-4D8E-9DD1-9B8087DF0D75}"/>
    <cellStyle name="Currency 13 2" xfId="26403" xr:uid="{4AE1EBAA-EB18-444E-AEC7-1CF1CD827387}"/>
    <cellStyle name="Currency 13 2 2" xfId="26404" xr:uid="{16889583-6B8B-4FF4-A301-54073186347E}"/>
    <cellStyle name="Currency 13 2 2 2" xfId="26405" xr:uid="{69665C63-9032-4A3B-808E-F9617D37DB35}"/>
    <cellStyle name="Currency 13 2 2 2 2" xfId="26406" xr:uid="{80FE2AA2-D313-4EC4-97C2-407B338E6FCE}"/>
    <cellStyle name="Currency 13 2 2 3" xfId="26407" xr:uid="{CFC038D2-E265-4A01-8211-8D1C735BA94B}"/>
    <cellStyle name="Currency 13 2 3" xfId="26408" xr:uid="{CE16083C-7FFA-42DA-AFD2-C6ECC3097D84}"/>
    <cellStyle name="Currency 13 2 3 2" xfId="26409" xr:uid="{B5617B95-D2B6-4FE7-B345-3345860D09DB}"/>
    <cellStyle name="Currency 13 2 3 2 2" xfId="26410" xr:uid="{35B94119-1CAD-4904-8390-0E7B183621CF}"/>
    <cellStyle name="Currency 13 2 3 3" xfId="26411" xr:uid="{B39E3DA8-00BB-4E71-932C-8D34690DA466}"/>
    <cellStyle name="Currency 13 2 4" xfId="26412" xr:uid="{1D31C949-5BE6-417F-8FBF-0AB967A9C757}"/>
    <cellStyle name="Currency 13 2 4 2" xfId="26413" xr:uid="{4C691980-B0CF-453A-8939-2C4B11A4804B}"/>
    <cellStyle name="Currency 13 2 4 2 2" xfId="26414" xr:uid="{7E22D56B-5042-428B-88EF-601BC3B82908}"/>
    <cellStyle name="Currency 13 2 4 3" xfId="26415" xr:uid="{7B56B4A0-52C3-4BBF-8F25-30397AC22B95}"/>
    <cellStyle name="Currency 13 2 5" xfId="26416" xr:uid="{A988D4F9-5A5B-4A34-83AA-1837F82AB0F5}"/>
    <cellStyle name="Currency 13 2 5 2" xfId="26417" xr:uid="{D3590367-A314-4D52-A31F-BAFA1ABA7AC4}"/>
    <cellStyle name="Currency 13 2 6" xfId="26418" xr:uid="{4B3DFC42-863E-4DAE-AA14-92699875D0D6}"/>
    <cellStyle name="Currency 13 3" xfId="26419" xr:uid="{44FAC6D5-98F0-4F18-A846-CAF57E01F94A}"/>
    <cellStyle name="Currency 13 3 2" xfId="26420" xr:uid="{CB8E87AF-F4EC-4346-B1C1-12223DDF4750}"/>
    <cellStyle name="Currency 13 3 2 2" xfId="26421" xr:uid="{EF4E4102-2DE9-4103-BEFD-D33FCEEC7BCC}"/>
    <cellStyle name="Currency 13 3 3" xfId="26422" xr:uid="{24423522-60CB-4FC8-80BF-9A0B91F736F2}"/>
    <cellStyle name="Currency 13 4" xfId="26423" xr:uid="{9CD739BF-340D-4E68-976C-5A84997D94F8}"/>
    <cellStyle name="Currency 13 4 2" xfId="26424" xr:uid="{C35798E8-CEB0-43E1-BEE9-A13F08BFE813}"/>
    <cellStyle name="Currency 13 4 2 2" xfId="26425" xr:uid="{F099551C-1424-4C10-B54D-ABBFD622AAE3}"/>
    <cellStyle name="Currency 13 4 3" xfId="26426" xr:uid="{22947B99-50EE-47CA-B93B-955D5898A774}"/>
    <cellStyle name="Currency 13 5" xfId="26427" xr:uid="{0C6EE614-C77F-4509-A073-6204ABDA5056}"/>
    <cellStyle name="Currency 13 5 2" xfId="26428" xr:uid="{059C59B6-5B64-453D-B107-A12793999319}"/>
    <cellStyle name="Currency 13 5 2 2" xfId="26429" xr:uid="{18D1D71E-71B4-4D4B-BEAA-95C1A7C021A2}"/>
    <cellStyle name="Currency 13 5 3" xfId="26430" xr:uid="{4535D531-6CBB-4F02-9405-3A6C087456E6}"/>
    <cellStyle name="Currency 13 6" xfId="26431" xr:uid="{03839B5A-51F5-4325-9F61-8337ED918F9D}"/>
    <cellStyle name="Currency 13 6 2" xfId="26432" xr:uid="{3A3D1E9E-FCE4-4EF0-AA26-B6B9009D4303}"/>
    <cellStyle name="Currency 13 6 2 2" xfId="26433" xr:uid="{CCA9CF01-39E8-4636-9848-5786198460E1}"/>
    <cellStyle name="Currency 13 6 3" xfId="26434" xr:uid="{7E62DB9B-E4C0-48FF-8CD4-B7F5496D1385}"/>
    <cellStyle name="Currency 13 7" xfId="26435" xr:uid="{68A7E3F2-1306-47F6-98F8-97081C60429E}"/>
    <cellStyle name="Currency 13 7 2" xfId="26436" xr:uid="{DE368F3B-EB48-4578-99E0-16951422BBBF}"/>
    <cellStyle name="Currency 13 8" xfId="26437" xr:uid="{E7E64403-2289-4F3E-BFD8-814089432AEF}"/>
    <cellStyle name="Currency 14" xfId="26438" xr:uid="{6A5496DA-456C-4A41-8887-83B1B2A74978}"/>
    <cellStyle name="Currency 15" xfId="26439" xr:uid="{860A90DC-2886-4901-9CDD-27FF41927292}"/>
    <cellStyle name="Currency 15 2" xfId="26440" xr:uid="{CE576A81-DD41-487C-8F2D-7CE8FF7D15D2}"/>
    <cellStyle name="Currency 15 2 2" xfId="26441" xr:uid="{4B3DDA8E-A5DE-4776-AD9A-42D96D5B7B6B}"/>
    <cellStyle name="Currency 15 2 2 2" xfId="26442" xr:uid="{DF259F1B-E5DE-45A2-9677-4B8D8FDDDCE4}"/>
    <cellStyle name="Currency 15 2 2 2 2" xfId="26443" xr:uid="{ACB26669-BC14-42CC-B85C-C1750AA17C34}"/>
    <cellStyle name="Currency 15 2 2 3" xfId="26444" xr:uid="{D55BBCF1-77C9-450A-B3E9-49F0C59F6639}"/>
    <cellStyle name="Currency 15 2 3" xfId="26445" xr:uid="{F99162F1-812E-49AA-AA33-B9E2447E9826}"/>
    <cellStyle name="Currency 15 2 3 2" xfId="26446" xr:uid="{D64A1B2E-ECD8-45BC-9F2C-5A77C5608FB0}"/>
    <cellStyle name="Currency 15 2 3 2 2" xfId="26447" xr:uid="{EBB9AF02-AF74-4DF5-825A-66726ECC3557}"/>
    <cellStyle name="Currency 15 2 3 3" xfId="26448" xr:uid="{241295BC-399E-463E-932C-0ABDFD917087}"/>
    <cellStyle name="Currency 15 2 4" xfId="26449" xr:uid="{E29DBD46-303C-40DE-BF08-FA7F148A1D27}"/>
    <cellStyle name="Currency 15 2 4 2" xfId="26450" xr:uid="{FC1D8531-F239-49EC-BC0C-3BA01F816C16}"/>
    <cellStyle name="Currency 15 2 4 2 2" xfId="26451" xr:uid="{8C7862C3-BD92-46B9-BCF9-5F290EF96C9C}"/>
    <cellStyle name="Currency 15 2 4 3" xfId="26452" xr:uid="{11E68640-913A-4614-9B1C-D74F4529E2E7}"/>
    <cellStyle name="Currency 15 2 5" xfId="26453" xr:uid="{BDBF351D-F837-48E2-95C7-9D800AF0AA51}"/>
    <cellStyle name="Currency 15 2 5 2" xfId="26454" xr:uid="{FA2183B1-D7B4-4078-8554-8560BD54FA54}"/>
    <cellStyle name="Currency 15 2 6" xfId="26455" xr:uid="{E7854E7D-6362-4B11-9A39-31E0571F7C18}"/>
    <cellStyle name="Currency 15 3" xfId="26456" xr:uid="{C62B2E85-164C-4C48-9ABA-514A5A5D8AA2}"/>
    <cellStyle name="Currency 15 3 2" xfId="26457" xr:uid="{E4000C5C-EF56-405D-80B0-87108509FBFA}"/>
    <cellStyle name="Currency 15 3 2 2" xfId="26458" xr:uid="{D203BE99-6BA9-4937-A0C7-472925A3107B}"/>
    <cellStyle name="Currency 15 3 3" xfId="26459" xr:uid="{9983132C-9DDC-49C5-BCA8-19B8C7CBD2EE}"/>
    <cellStyle name="Currency 15 4" xfId="26460" xr:uid="{29AE14E2-A257-44A4-8AE0-96E2C0A48BF6}"/>
    <cellStyle name="Currency 15 4 2" xfId="26461" xr:uid="{E1102BEF-305A-4451-BD80-DD68E5E4FA03}"/>
    <cellStyle name="Currency 15 4 2 2" xfId="26462" xr:uid="{7ED09A69-EF0F-4E7A-B2C0-DCCFFA52A401}"/>
    <cellStyle name="Currency 15 4 3" xfId="26463" xr:uid="{888DADD0-C1D6-45CA-8153-0D135D90C9A1}"/>
    <cellStyle name="Currency 15 5" xfId="26464" xr:uid="{C215B9ED-2980-4C7E-A6A8-1DCB75099CC1}"/>
    <cellStyle name="Currency 15 5 2" xfId="26465" xr:uid="{046EE57D-BC70-4F49-9C9C-B794249D7153}"/>
    <cellStyle name="Currency 15 5 2 2" xfId="26466" xr:uid="{925D5793-7CB2-4F55-AA66-0D9F80CF6A20}"/>
    <cellStyle name="Currency 15 5 3" xfId="26467" xr:uid="{83D58963-5877-415C-92E2-2918A377AB25}"/>
    <cellStyle name="Currency 15 6" xfId="26468" xr:uid="{03C23708-EF01-4259-A465-57451B0F8386}"/>
    <cellStyle name="Currency 15 6 2" xfId="26469" xr:uid="{EAF6C1C8-18BC-4E09-9095-9583869F4039}"/>
    <cellStyle name="Currency 15 6 2 2" xfId="26470" xr:uid="{36B01BD2-72EB-497A-8E3C-CF49CCFCE9B0}"/>
    <cellStyle name="Currency 15 6 3" xfId="26471" xr:uid="{A18A2479-8BB2-4521-B38B-FCE2D731B175}"/>
    <cellStyle name="Currency 15 7" xfId="26472" xr:uid="{0131BB69-17A9-4817-B8FA-7273E788B23B}"/>
    <cellStyle name="Currency 15 7 2" xfId="26473" xr:uid="{5EA3A426-8F6E-4B33-9D58-1393A3EE546D}"/>
    <cellStyle name="Currency 15 8" xfId="26474" xr:uid="{72119A3C-1EAE-4A08-BF4D-8E7ADB8E94B7}"/>
    <cellStyle name="Currency 16" xfId="26475" xr:uid="{A6BFC8BF-2DA6-4240-B56B-0B8DDF4BF5E6}"/>
    <cellStyle name="Currency 16 2" xfId="26476" xr:uid="{A0F892F4-861D-4A8D-A783-BDCA40F01967}"/>
    <cellStyle name="Currency 16 2 2" xfId="26477" xr:uid="{E89ECD6D-7640-4949-AA37-A59F9A72F7A0}"/>
    <cellStyle name="Currency 16 2 2 2" xfId="26478" xr:uid="{7A576721-6222-4603-9E62-244C252ACB0F}"/>
    <cellStyle name="Currency 16 2 2 2 2" xfId="26479" xr:uid="{07916E30-7036-4100-9678-46B03C08D151}"/>
    <cellStyle name="Currency 16 2 2 3" xfId="26480" xr:uid="{1DC01AE5-C72E-4BCE-9078-82342071458E}"/>
    <cellStyle name="Currency 16 2 3" xfId="26481" xr:uid="{31E6AD1A-5218-45B9-A0CE-B46002F936DD}"/>
    <cellStyle name="Currency 16 2 3 2" xfId="26482" xr:uid="{2AA7DFAB-732E-4FD6-A9D3-2ADF937C55F6}"/>
    <cellStyle name="Currency 16 2 3 2 2" xfId="26483" xr:uid="{9CF6B4A0-C947-436B-9237-98284BD7E734}"/>
    <cellStyle name="Currency 16 2 3 3" xfId="26484" xr:uid="{E48EE54D-B971-4566-8FBE-0C47C813983C}"/>
    <cellStyle name="Currency 16 2 4" xfId="26485" xr:uid="{A6BC81F0-D2EA-43A4-88B1-25D65EDDF1F9}"/>
    <cellStyle name="Currency 16 2 4 2" xfId="26486" xr:uid="{444CB1E9-9DA7-49F8-838C-1057FBCF5B6E}"/>
    <cellStyle name="Currency 16 2 4 2 2" xfId="26487" xr:uid="{7BDDBE31-818A-4BCA-9236-7FDEF94D8D46}"/>
    <cellStyle name="Currency 16 2 4 3" xfId="26488" xr:uid="{2FF9346D-F19F-4713-889B-E5124CCE0DB1}"/>
    <cellStyle name="Currency 16 2 5" xfId="26489" xr:uid="{2695DE3C-02A6-4579-A95E-D75B409A23A2}"/>
    <cellStyle name="Currency 16 2 5 2" xfId="26490" xr:uid="{CFC35FF8-8CF6-430C-A76B-202723C8BBD5}"/>
    <cellStyle name="Currency 16 2 6" xfId="26491" xr:uid="{71D0B6B7-4953-42C4-87A5-2A2396D3D856}"/>
    <cellStyle name="Currency 16 3" xfId="26492" xr:uid="{FF4AB846-88BB-4D0D-86FF-FDB3B8B6B89B}"/>
    <cellStyle name="Currency 16 3 2" xfId="26493" xr:uid="{61040595-2C66-4043-9949-C3BEFE6048C1}"/>
    <cellStyle name="Currency 16 3 2 2" xfId="26494" xr:uid="{AFAD9FB9-DE20-4074-AF58-E40735FA5809}"/>
    <cellStyle name="Currency 16 3 3" xfId="26495" xr:uid="{FB88E2BC-C099-4D99-8B9D-3BA3D238CB8F}"/>
    <cellStyle name="Currency 16 4" xfId="26496" xr:uid="{3763515C-57C5-4453-B0AF-4AF4EA8DA7F4}"/>
    <cellStyle name="Currency 16 4 2" xfId="26497" xr:uid="{DF43994F-C98C-4EDB-B5E9-7E0AA7E4E413}"/>
    <cellStyle name="Currency 16 4 2 2" xfId="26498" xr:uid="{E2F684AA-2361-494B-8E67-74E0ED1928C6}"/>
    <cellStyle name="Currency 16 4 3" xfId="26499" xr:uid="{89366588-B20B-448D-9A72-10CAFB8C3A4D}"/>
    <cellStyle name="Currency 16 5" xfId="26500" xr:uid="{B5C90AF4-79C5-4CD3-B3DC-FA468FA5B7E4}"/>
    <cellStyle name="Currency 16 5 2" xfId="26501" xr:uid="{B998E32F-772D-4319-B69C-D6B7CBC71605}"/>
    <cellStyle name="Currency 16 5 2 2" xfId="26502" xr:uid="{23C6B6BB-37DF-4117-9B55-4E91241875CC}"/>
    <cellStyle name="Currency 16 5 3" xfId="26503" xr:uid="{DAEC7D75-3220-4431-AD09-A6CA09FA4066}"/>
    <cellStyle name="Currency 16 6" xfId="26504" xr:uid="{E5221D85-29BE-45EC-B5A7-2EC2C7280A2B}"/>
    <cellStyle name="Currency 16 6 2" xfId="26505" xr:uid="{0075D5CC-9D0C-4151-AC97-04B08CBCE288}"/>
    <cellStyle name="Currency 16 6 2 2" xfId="26506" xr:uid="{57E49D90-F905-4FC0-955B-2FD5E68FEB7E}"/>
    <cellStyle name="Currency 16 6 3" xfId="26507" xr:uid="{44729F47-3BA8-4933-BE46-F276EC023F7D}"/>
    <cellStyle name="Currency 16 7" xfId="26508" xr:uid="{DFCBE22D-8201-431D-892D-FC9E622E13A9}"/>
    <cellStyle name="Currency 16 7 2" xfId="26509" xr:uid="{4D50935A-C126-4BE6-A0E4-745B77968B6E}"/>
    <cellStyle name="Currency 16 8" xfId="26510" xr:uid="{4CC037B6-7EE9-4545-928A-FF6130140A19}"/>
    <cellStyle name="Currency 17" xfId="26511" xr:uid="{DD62D62F-60D3-4BCA-BD79-1F46E9C0BCDE}"/>
    <cellStyle name="Currency 17 2" xfId="26512" xr:uid="{1AD61576-DA08-4B12-8109-4463E1040761}"/>
    <cellStyle name="Currency 17 2 2" xfId="26513" xr:uid="{17FF1E40-6F6B-4A11-B6AA-873187FB0C1C}"/>
    <cellStyle name="Currency 17 2 2 2" xfId="26514" xr:uid="{4323D2B5-CBFA-471D-A93C-A3562282AF87}"/>
    <cellStyle name="Currency 17 2 2 2 2" xfId="26515" xr:uid="{FBE0A385-7371-4A19-BC2D-967648219E7D}"/>
    <cellStyle name="Currency 17 2 2 3" xfId="26516" xr:uid="{A99E7357-3BD3-4FC0-8824-1D7E8DE8B85E}"/>
    <cellStyle name="Currency 17 2 3" xfId="26517" xr:uid="{7E79C6CF-D233-462E-B7A7-081563B3069E}"/>
    <cellStyle name="Currency 17 2 3 2" xfId="26518" xr:uid="{36339ABB-B51F-4450-8E29-86BAFB2E4169}"/>
    <cellStyle name="Currency 17 2 3 2 2" xfId="26519" xr:uid="{C8172006-C062-4006-8858-6D6B14C55C1D}"/>
    <cellStyle name="Currency 17 2 3 3" xfId="26520" xr:uid="{02A553E3-E9B6-419F-990A-532655254BE2}"/>
    <cellStyle name="Currency 17 2 4" xfId="26521" xr:uid="{B2272FAA-3A5E-4DF9-9C50-4FDC0AD51B7F}"/>
    <cellStyle name="Currency 17 2 4 2" xfId="26522" xr:uid="{AAAD47BB-1927-44E8-A713-045CCF098C3F}"/>
    <cellStyle name="Currency 17 2 4 2 2" xfId="26523" xr:uid="{6851AF9E-71A7-4CFF-8C17-BD70C697A0F7}"/>
    <cellStyle name="Currency 17 2 4 3" xfId="26524" xr:uid="{76262523-4E24-42C5-B6E2-9B7936E6A558}"/>
    <cellStyle name="Currency 17 2 5" xfId="26525" xr:uid="{3DCFEF2F-8A63-4E1F-8C1C-3BE9D74DD3A7}"/>
    <cellStyle name="Currency 17 2 5 2" xfId="26526" xr:uid="{3544CE61-F45B-49B5-BA3A-FD0E4294C41C}"/>
    <cellStyle name="Currency 17 2 6" xfId="26527" xr:uid="{54CB6B60-2CE2-4EDC-9D34-E551B4B8ED26}"/>
    <cellStyle name="Currency 17 3" xfId="26528" xr:uid="{ACF1B5AE-9EB7-481F-A09B-F1A38406851F}"/>
    <cellStyle name="Currency 17 3 2" xfId="26529" xr:uid="{325E09CF-5629-4B03-BEA4-C3FC2575F143}"/>
    <cellStyle name="Currency 17 3 2 2" xfId="26530" xr:uid="{73C849E0-E385-474E-B3A0-F38EC90BBA4C}"/>
    <cellStyle name="Currency 17 3 3" xfId="26531" xr:uid="{B75151E9-005A-4F2D-B7AD-0ED7BC0F7D0E}"/>
    <cellStyle name="Currency 17 4" xfId="26532" xr:uid="{91AED425-A3F4-4EFF-8542-0CFA17968C30}"/>
    <cellStyle name="Currency 17 4 2" xfId="26533" xr:uid="{02A5DD1E-DEDF-4DE1-A475-639D1D251AFA}"/>
    <cellStyle name="Currency 17 4 2 2" xfId="26534" xr:uid="{F6E47CF6-A171-49F4-B7EE-AEDBF36D3FA7}"/>
    <cellStyle name="Currency 17 4 3" xfId="26535" xr:uid="{00310F2D-CDA0-4338-B4B0-684A0103B776}"/>
    <cellStyle name="Currency 17 5" xfId="26536" xr:uid="{0788E7CE-AED1-4A8D-A970-04E735A1B9D4}"/>
    <cellStyle name="Currency 17 5 2" xfId="26537" xr:uid="{AA94690C-BC15-4C40-BA04-A70728458CE4}"/>
    <cellStyle name="Currency 17 5 2 2" xfId="26538" xr:uid="{523FBBBA-0D04-4656-897C-5C38979E7DB6}"/>
    <cellStyle name="Currency 17 5 3" xfId="26539" xr:uid="{4598D163-69EC-4228-9F60-97B710DF93D1}"/>
    <cellStyle name="Currency 17 6" xfId="26540" xr:uid="{7E112725-D0F1-43F4-91F9-DB0E45A9504C}"/>
    <cellStyle name="Currency 17 6 2" xfId="26541" xr:uid="{0F01B85F-18FF-4609-ABF7-0D1CDD6563D0}"/>
    <cellStyle name="Currency 17 6 2 2" xfId="26542" xr:uid="{DE013FA7-5224-42C6-AB85-D83DC29206BC}"/>
    <cellStyle name="Currency 17 6 3" xfId="26543" xr:uid="{4BB3F879-81E3-4E5E-9F7E-91FB95223BA6}"/>
    <cellStyle name="Currency 17 7" xfId="26544" xr:uid="{4D3D1F75-BD23-4ED6-BA3D-ECE6C50A1675}"/>
    <cellStyle name="Currency 17 7 2" xfId="26545" xr:uid="{59B5A2FF-3D43-43DA-A7B1-039240102645}"/>
    <cellStyle name="Currency 17 8" xfId="26546" xr:uid="{ABA3C722-79D4-436E-992E-0E50EF4D1DB3}"/>
    <cellStyle name="Currency 18" xfId="26547" xr:uid="{A7894E48-09E4-4DA0-A610-AA8614CE4430}"/>
    <cellStyle name="Currency 18 2" xfId="26548" xr:uid="{BD98AA07-FB72-4271-B02C-F9C11753109B}"/>
    <cellStyle name="Currency 18 2 2" xfId="26549" xr:uid="{51CA37E5-AA74-49FF-AFEC-E8522C31153C}"/>
    <cellStyle name="Currency 18 2 2 2" xfId="26550" xr:uid="{01A3F4B5-6B52-486A-9651-991AFC07AD3E}"/>
    <cellStyle name="Currency 18 2 2 2 2" xfId="26551" xr:uid="{6D376026-FD4F-4C75-AC53-2848BFD14846}"/>
    <cellStyle name="Currency 18 2 2 3" xfId="26552" xr:uid="{6FCABEBD-FF74-42E2-8AF9-43A0CB666E94}"/>
    <cellStyle name="Currency 18 2 3" xfId="26553" xr:uid="{FE727B0A-7B27-4EAA-8716-DF5CCAFB2760}"/>
    <cellStyle name="Currency 18 2 3 2" xfId="26554" xr:uid="{151E9E09-28AF-4C48-8412-8545BFB72A83}"/>
    <cellStyle name="Currency 18 2 3 2 2" xfId="26555" xr:uid="{581EF499-D081-4D09-8CE1-886D5395216A}"/>
    <cellStyle name="Currency 18 2 3 3" xfId="26556" xr:uid="{135F1558-4E9A-4229-949F-82ACF12AEB7D}"/>
    <cellStyle name="Currency 18 2 4" xfId="26557" xr:uid="{1045F60F-3CE8-46BC-A11C-C5D570A87F1C}"/>
    <cellStyle name="Currency 18 2 4 2" xfId="26558" xr:uid="{9A671B1C-5989-4CF7-89C1-A4ED94C1980E}"/>
    <cellStyle name="Currency 18 2 4 2 2" xfId="26559" xr:uid="{60769052-BA89-49D1-BCA9-A86106CFE696}"/>
    <cellStyle name="Currency 18 2 4 3" xfId="26560" xr:uid="{8CCE512D-FD8C-4741-B095-050BBE066533}"/>
    <cellStyle name="Currency 18 2 5" xfId="26561" xr:uid="{A5E80454-02F7-4701-9ED7-D711353B8F2E}"/>
    <cellStyle name="Currency 18 2 5 2" xfId="26562" xr:uid="{4D58724B-6405-4956-8759-85FA7F55F74C}"/>
    <cellStyle name="Currency 18 2 6" xfId="26563" xr:uid="{12419647-4296-444D-9124-32314F166CFA}"/>
    <cellStyle name="Currency 18 3" xfId="26564" xr:uid="{627A611A-E9A5-4361-906C-F811CDB13C69}"/>
    <cellStyle name="Currency 18 3 2" xfId="26565" xr:uid="{8F4E44F1-5190-49BF-B4AB-84A7A0143011}"/>
    <cellStyle name="Currency 18 3 2 2" xfId="26566" xr:uid="{7E7D5086-2840-4EE8-BF58-AD87AC9B3F26}"/>
    <cellStyle name="Currency 18 3 3" xfId="26567" xr:uid="{52F7EA9D-64BB-4911-A92E-DBEFFBFF5403}"/>
    <cellStyle name="Currency 18 4" xfId="26568" xr:uid="{0397E25C-0B1D-436D-B1E7-C2A99F0ACF27}"/>
    <cellStyle name="Currency 18 4 2" xfId="26569" xr:uid="{F692682B-8A64-47DF-8336-42858C371014}"/>
    <cellStyle name="Currency 18 4 2 2" xfId="26570" xr:uid="{A0D6050B-C8E1-4380-9B05-B6FD9CBB68B1}"/>
    <cellStyle name="Currency 18 4 3" xfId="26571" xr:uid="{9BCE906E-0E86-49F9-9893-FE15C4DB150E}"/>
    <cellStyle name="Currency 18 5" xfId="26572" xr:uid="{9B3B142B-C95D-4990-BD73-18DF80EAE1C4}"/>
    <cellStyle name="Currency 18 5 2" xfId="26573" xr:uid="{48F184F1-73D6-47C2-BFB2-70EBDA6E9175}"/>
    <cellStyle name="Currency 18 5 2 2" xfId="26574" xr:uid="{7756FA97-9E3F-46AC-B39C-2D8616786887}"/>
    <cellStyle name="Currency 18 5 3" xfId="26575" xr:uid="{EC0619C1-411F-49BF-9598-C0DC72D45FE4}"/>
    <cellStyle name="Currency 18 6" xfId="26576" xr:uid="{A2E58FD4-63D4-431B-A6A2-B4F896937FFC}"/>
    <cellStyle name="Currency 18 6 2" xfId="26577" xr:uid="{822DFA9C-FFDD-46C4-BFA0-98C48DC17309}"/>
    <cellStyle name="Currency 18 6 2 2" xfId="26578" xr:uid="{7464A7EB-0E19-4FB0-9ED6-2B50A3032D4C}"/>
    <cellStyle name="Currency 18 6 3" xfId="26579" xr:uid="{03715E3F-4469-4398-84DA-BE048BA1533B}"/>
    <cellStyle name="Currency 18 7" xfId="26580" xr:uid="{AD0E479B-3A78-4BE0-B768-AE1A20F9FE3B}"/>
    <cellStyle name="Currency 18 7 2" xfId="26581" xr:uid="{74D01B9F-B310-4757-BFBA-6376182E372B}"/>
    <cellStyle name="Currency 18 8" xfId="26582" xr:uid="{4EE8DDE9-0BDC-4791-AB83-0B219E5B831B}"/>
    <cellStyle name="Currency 19" xfId="26583" xr:uid="{EDF2BD53-84B0-4152-AC04-36774A4B6FA7}"/>
    <cellStyle name="Currency 19 2" xfId="26584" xr:uid="{83B47341-70F9-45DD-AB4E-812ED866F30C}"/>
    <cellStyle name="Currency 19 2 2" xfId="26585" xr:uid="{68FDA043-9CFA-4FCD-99C4-350C31AA45E2}"/>
    <cellStyle name="Currency 19 2 2 2" xfId="26586" xr:uid="{E8AF0A7A-47B2-4135-92CE-D43CFBC8FCFF}"/>
    <cellStyle name="Currency 19 2 2 2 2" xfId="26587" xr:uid="{5EC4B1FE-A021-4E1E-8F34-E1E0BD5A3A40}"/>
    <cellStyle name="Currency 19 2 2 3" xfId="26588" xr:uid="{1EE4E9EA-6B2B-49E6-8F08-DAFE1BE37A99}"/>
    <cellStyle name="Currency 19 2 3" xfId="26589" xr:uid="{5B67DE9F-BC85-44DE-900B-2C64A7552C4C}"/>
    <cellStyle name="Currency 19 2 3 2" xfId="26590" xr:uid="{38EFF7EA-9CB0-440B-A9EF-9D491BF37FB1}"/>
    <cellStyle name="Currency 19 2 3 2 2" xfId="26591" xr:uid="{5189AB47-9AE1-414D-96DF-63EA545A43CB}"/>
    <cellStyle name="Currency 19 2 3 3" xfId="26592" xr:uid="{D174123C-BF69-4DCD-AFEA-A44A1AF47FEE}"/>
    <cellStyle name="Currency 19 2 4" xfId="26593" xr:uid="{192340BB-1909-458D-91F7-3C964EF7D9F3}"/>
    <cellStyle name="Currency 19 2 4 2" xfId="26594" xr:uid="{A964F81A-5819-4384-BD9F-FB62B63059BC}"/>
    <cellStyle name="Currency 19 2 4 2 2" xfId="26595" xr:uid="{B52A1D0E-0BF0-4845-B5B4-AE2C260EBADF}"/>
    <cellStyle name="Currency 19 2 4 3" xfId="26596" xr:uid="{44F2D720-55FF-49C2-9900-B0652E7C053A}"/>
    <cellStyle name="Currency 19 2 5" xfId="26597" xr:uid="{D6D00520-9E10-4C80-81E1-25A529DB4079}"/>
    <cellStyle name="Currency 19 2 5 2" xfId="26598" xr:uid="{494FEBC8-8E9B-45E4-AF88-07A66D24B44B}"/>
    <cellStyle name="Currency 19 2 6" xfId="26599" xr:uid="{08E086A7-305F-44D0-BA83-053C073DE859}"/>
    <cellStyle name="Currency 19 3" xfId="26600" xr:uid="{B6279C5D-5FE5-4B42-84E1-A3D25A6B248F}"/>
    <cellStyle name="Currency 19 3 2" xfId="26601" xr:uid="{C6380C43-DECF-4BD8-876D-1315A1EB7BC2}"/>
    <cellStyle name="Currency 19 3 2 2" xfId="26602" xr:uid="{71BF58DB-D83E-46A9-985C-746C5EB1152F}"/>
    <cellStyle name="Currency 19 3 3" xfId="26603" xr:uid="{15370409-28E0-4451-94FA-9C5BF3C0103F}"/>
    <cellStyle name="Currency 19 4" xfId="26604" xr:uid="{02CF69E1-2A81-4257-A711-EFF2BA879E20}"/>
    <cellStyle name="Currency 19 4 2" xfId="26605" xr:uid="{D12DFA07-8ABC-48B5-A66F-38D07DE96345}"/>
    <cellStyle name="Currency 19 4 2 2" xfId="26606" xr:uid="{EDDCB1CE-3221-4623-B33B-EA5F798EB828}"/>
    <cellStyle name="Currency 19 4 3" xfId="26607" xr:uid="{C9A96921-97C0-4300-80A6-60EA79BE7828}"/>
    <cellStyle name="Currency 19 5" xfId="26608" xr:uid="{AC36CAB6-3810-4758-89E4-9C2623AC3877}"/>
    <cellStyle name="Currency 19 5 2" xfId="26609" xr:uid="{969FC990-7492-400C-8212-88331AF831D6}"/>
    <cellStyle name="Currency 19 5 2 2" xfId="26610" xr:uid="{3DD909FA-A040-4CAD-ACE8-41432FC58B6B}"/>
    <cellStyle name="Currency 19 5 3" xfId="26611" xr:uid="{C5E2A166-DA1D-43A0-A32C-13E219C51107}"/>
    <cellStyle name="Currency 19 6" xfId="26612" xr:uid="{CDD2832E-24EA-4055-81FE-8DC1F0DC1D40}"/>
    <cellStyle name="Currency 19 6 2" xfId="26613" xr:uid="{886BBC9B-1574-4623-AD78-02D0D01E343B}"/>
    <cellStyle name="Currency 19 6 2 2" xfId="26614" xr:uid="{A5AFCF72-0D89-4860-9688-6C3E406D707D}"/>
    <cellStyle name="Currency 19 6 3" xfId="26615" xr:uid="{13653F36-A865-47AD-9C72-98C1CB5C55EE}"/>
    <cellStyle name="Currency 19 7" xfId="26616" xr:uid="{B7B94F49-586C-472F-842E-E5D23DD20A61}"/>
    <cellStyle name="Currency 19 7 2" xfId="26617" xr:uid="{AD0D7A43-2DEC-459C-8F73-93B25FF44E47}"/>
    <cellStyle name="Currency 19 8" xfId="26618" xr:uid="{CEFD8464-15A9-4DB3-8B86-4EF4BCA1B648}"/>
    <cellStyle name="Currency 2" xfId="96" xr:uid="{00000000-0005-0000-0000-000044000000}"/>
    <cellStyle name="Currency 2 2" xfId="1334" xr:uid="{00000000-0005-0000-0000-000045000000}"/>
    <cellStyle name="Currency 2 2 10" xfId="26620" xr:uid="{787811FF-CF99-4FC6-9AC5-A7EF3741722A}"/>
    <cellStyle name="Currency 2 2 10 2" xfId="26621" xr:uid="{70C16446-AB02-47C4-B0CC-055FA5505174}"/>
    <cellStyle name="Currency 2 2 10 2 2" xfId="26622" xr:uid="{575056E6-7192-488A-9D3B-69D35108C2B7}"/>
    <cellStyle name="Currency 2 2 10 2 2 2" xfId="26623" xr:uid="{F58C1E00-D4B9-4D2F-A03A-1B62425FB019}"/>
    <cellStyle name="Currency 2 2 10 2 3" xfId="26624" xr:uid="{057EA9C3-3539-4692-8325-C7A717A4CA77}"/>
    <cellStyle name="Currency 2 2 10 3" xfId="26625" xr:uid="{DE3DADD3-3B88-4E3F-9FC8-4B281399FECE}"/>
    <cellStyle name="Currency 2 2 10 3 2" xfId="26626" xr:uid="{93C73E4E-8C03-4697-830B-6EF345856130}"/>
    <cellStyle name="Currency 2 2 10 3 2 2" xfId="26627" xr:uid="{6B8A3F74-B397-4D26-9546-E90C5B313C28}"/>
    <cellStyle name="Currency 2 2 10 3 3" xfId="26628" xr:uid="{3DBB90EA-B470-4F0E-80E3-7D1402CC1B32}"/>
    <cellStyle name="Currency 2 2 10 4" xfId="26629" xr:uid="{86779D62-8FF7-46F1-9F0A-1D14F922F3EC}"/>
    <cellStyle name="Currency 2 2 10 4 2" xfId="26630" xr:uid="{E5DFFEBF-31B5-44C1-8AE6-CAE837B7826E}"/>
    <cellStyle name="Currency 2 2 10 4 2 2" xfId="26631" xr:uid="{2CA27E93-B414-4E2E-9743-547D2A2F491D}"/>
    <cellStyle name="Currency 2 2 10 4 3" xfId="26632" xr:uid="{0DC0E9B3-8C47-40C4-B761-71C6C58E0A61}"/>
    <cellStyle name="Currency 2 2 10 5" xfId="26633" xr:uid="{EC071B35-B26A-4995-B39B-D295412E9821}"/>
    <cellStyle name="Currency 2 2 10 5 2" xfId="26634" xr:uid="{ECC3A265-C12C-4E9E-90B1-5F07AA585FBE}"/>
    <cellStyle name="Currency 2 2 10 6" xfId="26635" xr:uid="{E49EF85F-0512-4E3D-9114-488AE16ACC18}"/>
    <cellStyle name="Currency 2 2 11" xfId="26636" xr:uid="{9D7403CE-89D4-4538-8197-243BA73254F3}"/>
    <cellStyle name="Currency 2 2 11 2" xfId="26637" xr:uid="{17DCE8C3-79F5-4087-A6F4-43E61625CAC6}"/>
    <cellStyle name="Currency 2 2 11 2 2" xfId="26638" xr:uid="{7BEA0454-FEC2-4F1C-9C34-7A8E70DB990A}"/>
    <cellStyle name="Currency 2 2 11 3" xfId="26639" xr:uid="{B64B12DA-166A-4D22-931A-49DF19F1AF0E}"/>
    <cellStyle name="Currency 2 2 12" xfId="26640" xr:uid="{D1433AFE-0806-4B96-8B57-0FFFFA708D8E}"/>
    <cellStyle name="Currency 2 2 12 2" xfId="26641" xr:uid="{1A8D782D-FEC5-448A-A51B-17A5AAB9E842}"/>
    <cellStyle name="Currency 2 2 12 2 2" xfId="26642" xr:uid="{357254B8-C52A-4EE5-87E3-70CA6C092612}"/>
    <cellStyle name="Currency 2 2 12 3" xfId="26643" xr:uid="{EB2A22F1-3799-4F16-9A4E-C19CE9F2A234}"/>
    <cellStyle name="Currency 2 2 13" xfId="26644" xr:uid="{3FE2D3C1-FD2C-451C-B1F7-BA7CEA0F5856}"/>
    <cellStyle name="Currency 2 2 13 2" xfId="26645" xr:uid="{F8334F93-3783-4147-81B2-EBCFDBA8923E}"/>
    <cellStyle name="Currency 2 2 13 2 2" xfId="26646" xr:uid="{058C9CDC-CAF2-48E0-BDB6-D445FAC6DDC8}"/>
    <cellStyle name="Currency 2 2 13 3" xfId="26647" xr:uid="{4A6749D8-D547-453B-AE08-F425BD6E7BD5}"/>
    <cellStyle name="Currency 2 2 14" xfId="26648" xr:uid="{E27FBB79-BEAB-4D63-8022-929F7A660598}"/>
    <cellStyle name="Currency 2 2 14 2" xfId="26649" xr:uid="{C2D19D25-D624-408D-982B-2018B497019F}"/>
    <cellStyle name="Currency 2 2 14 2 2" xfId="26650" xr:uid="{CD55CBB2-A3B9-49E0-8315-B3B9BC7556B3}"/>
    <cellStyle name="Currency 2 2 14 3" xfId="26651" xr:uid="{E6C670C9-0478-456F-A45C-A8C6A052DBE5}"/>
    <cellStyle name="Currency 2 2 15" xfId="26652" xr:uid="{843CBA14-CB00-4D69-9CF9-01211B1A4136}"/>
    <cellStyle name="Currency 2 2 15 2" xfId="26653" xr:uid="{790D8513-9E3B-4ED5-BFBD-FD2125B73768}"/>
    <cellStyle name="Currency 2 2 16" xfId="26654" xr:uid="{7D6D6F0F-9C60-4374-B095-49DFDD8D566D}"/>
    <cellStyle name="Currency 2 2 17" xfId="26619" xr:uid="{A0CF277E-7825-43C5-98BA-F844C8544FA3}"/>
    <cellStyle name="Currency 2 2 2" xfId="26655" xr:uid="{C2875308-4CDB-47AD-829A-38AEF7193D13}"/>
    <cellStyle name="Currency 2 2 2 10" xfId="26656" xr:uid="{B257AD94-3CB9-4646-9E4E-743070191B5E}"/>
    <cellStyle name="Currency 2 2 2 11" xfId="26657" xr:uid="{0B1122BE-00A0-4619-B646-DC2609E64A10}"/>
    <cellStyle name="Currency 2 2 2 11 2" xfId="26658" xr:uid="{DBBBBF11-088D-47F3-8676-99AC5CE5A1D5}"/>
    <cellStyle name="Currency 2 2 2 12" xfId="26659" xr:uid="{AE9E8B54-C77D-4E48-A81F-A3CBC77044CC}"/>
    <cellStyle name="Currency 2 2 2 2" xfId="26660" xr:uid="{44A146CC-277D-47A3-B0B4-A9BE36CDB994}"/>
    <cellStyle name="Currency 2 2 2 2 2" xfId="26661" xr:uid="{9C0D6E86-D5D0-45B5-A9A9-9FF307485020}"/>
    <cellStyle name="Currency 2 2 2 2 2 2" xfId="26662" xr:uid="{21759E4A-0C92-43F4-88DD-A90E95C0FE26}"/>
    <cellStyle name="Currency 2 2 2 2 2 2 2" xfId="26663" xr:uid="{96DDA40A-7C8B-44E2-A63F-33C62034AF9D}"/>
    <cellStyle name="Currency 2 2 2 2 2 2 2 2" xfId="26664" xr:uid="{11736B1A-AB40-4383-AFF6-2A07001C1B54}"/>
    <cellStyle name="Currency 2 2 2 2 2 2 3" xfId="26665" xr:uid="{C7E8FA1D-7A3C-48A9-933F-8D6CF42B2485}"/>
    <cellStyle name="Currency 2 2 2 2 2 3" xfId="26666" xr:uid="{AF20F8A2-6BD0-4491-B353-2088811B3C29}"/>
    <cellStyle name="Currency 2 2 2 2 2 3 2" xfId="26667" xr:uid="{A35F973A-B15D-43A3-8708-8B17AE1AC17A}"/>
    <cellStyle name="Currency 2 2 2 2 2 3 2 2" xfId="26668" xr:uid="{B3731F48-26F1-4C80-8625-935A680493A8}"/>
    <cellStyle name="Currency 2 2 2 2 2 3 3" xfId="26669" xr:uid="{40B50A66-E6B6-4F38-8B74-C367CCF630AF}"/>
    <cellStyle name="Currency 2 2 2 2 2 4" xfId="26670" xr:uid="{7146A734-FA09-43B8-9F94-47029EEA13F5}"/>
    <cellStyle name="Currency 2 2 2 2 2 4 2" xfId="26671" xr:uid="{752E786F-153B-437F-858F-BACA36BE3F03}"/>
    <cellStyle name="Currency 2 2 2 2 2 4 2 2" xfId="26672" xr:uid="{E95B73BE-3BDC-4DE2-8134-2EF45DD8DB88}"/>
    <cellStyle name="Currency 2 2 2 2 2 4 3" xfId="26673" xr:uid="{3E7B679F-2E25-4F7D-B86A-623FDD6E7306}"/>
    <cellStyle name="Currency 2 2 2 2 2 5" xfId="26674" xr:uid="{172E4EF9-4299-4103-B47A-5E1182924BAB}"/>
    <cellStyle name="Currency 2 2 2 2 2 5 2" xfId="26675" xr:uid="{252E3CCA-4DAC-4C4E-875D-E7519C63DC4D}"/>
    <cellStyle name="Currency 2 2 2 2 2 6" xfId="26676" xr:uid="{408975CC-3D32-4B0E-AAD3-427C2DA51B6A}"/>
    <cellStyle name="Currency 2 2 2 2 3" xfId="26677" xr:uid="{FD12EAF5-1148-48EE-852B-F8D2164EFF76}"/>
    <cellStyle name="Currency 2 2 2 2 3 2" xfId="26678" xr:uid="{338AD553-8F77-43DE-9EB8-5BF555FF299D}"/>
    <cellStyle name="Currency 2 2 2 2 3 2 2" xfId="26679" xr:uid="{80454E5C-3E54-466C-AC40-DDE6223F0423}"/>
    <cellStyle name="Currency 2 2 2 2 3 3" xfId="26680" xr:uid="{1B36462B-CFAA-46E6-90D3-36F075C1C8E8}"/>
    <cellStyle name="Currency 2 2 2 2 4" xfId="26681" xr:uid="{41093DF6-405D-486D-BD6A-204ECCF21FF5}"/>
    <cellStyle name="Currency 2 2 2 2 4 2" xfId="26682" xr:uid="{10E62165-72F0-4AEB-A092-3244CBA1C7D3}"/>
    <cellStyle name="Currency 2 2 2 2 4 2 2" xfId="26683" xr:uid="{9142180D-04B5-4A54-8466-121D5C0C940D}"/>
    <cellStyle name="Currency 2 2 2 2 4 3" xfId="26684" xr:uid="{25E3F4EC-61C4-486D-AE43-2B771F251C5A}"/>
    <cellStyle name="Currency 2 2 2 2 5" xfId="26685" xr:uid="{04E0EC71-4D1C-479B-8167-AC1BD16F98FE}"/>
    <cellStyle name="Currency 2 2 2 2 5 2" xfId="26686" xr:uid="{1B721119-B8F0-4853-9696-1D7577E27545}"/>
    <cellStyle name="Currency 2 2 2 2 5 2 2" xfId="26687" xr:uid="{90DDAB87-38C7-4DA2-9D60-0978ED561B02}"/>
    <cellStyle name="Currency 2 2 2 2 5 3" xfId="26688" xr:uid="{54AD773C-321F-49B2-A67C-832A43EE3F97}"/>
    <cellStyle name="Currency 2 2 2 2 6" xfId="26689" xr:uid="{6E167186-3454-4FAC-8DF4-1EBE84CE411A}"/>
    <cellStyle name="Currency 2 2 2 2 6 2" xfId="26690" xr:uid="{274200D6-190E-4F4B-B878-2C8A70D3A9AD}"/>
    <cellStyle name="Currency 2 2 2 2 7" xfId="26691" xr:uid="{8B3FD45D-A615-446E-8CAA-9D4F7DE649DE}"/>
    <cellStyle name="Currency 2 2 2 3" xfId="26692" xr:uid="{57846FA9-DC06-4F75-B9D7-5D79A64B94F4}"/>
    <cellStyle name="Currency 2 2 2 4" xfId="26693" xr:uid="{F2694DF5-A264-45B8-88F7-656A115C7BE6}"/>
    <cellStyle name="Currency 2 2 2 4 2" xfId="26694" xr:uid="{9EA226DB-5858-45FD-AEB1-C9B2EB3EED92}"/>
    <cellStyle name="Currency 2 2 2 4 2 2" xfId="26695" xr:uid="{E9DE5579-5A49-45EB-B2E7-0A4FE2A3906F}"/>
    <cellStyle name="Currency 2 2 2 4 2 2 2" xfId="26696" xr:uid="{4C7E1FE6-E717-4AB5-818D-3C9D5B219062}"/>
    <cellStyle name="Currency 2 2 2 4 2 3" xfId="26697" xr:uid="{7FE2E440-C4BD-469C-9BA8-EE54BA874729}"/>
    <cellStyle name="Currency 2 2 2 4 3" xfId="26698" xr:uid="{C289F6B0-4AA7-4412-9260-56A8BDD0B8C8}"/>
    <cellStyle name="Currency 2 2 2 4 3 2" xfId="26699" xr:uid="{304D4FC2-36A4-49A4-ABD8-3E250C7DC9FA}"/>
    <cellStyle name="Currency 2 2 2 4 3 2 2" xfId="26700" xr:uid="{14A1BB5B-77F7-44A4-9B2E-19EB1C02151F}"/>
    <cellStyle name="Currency 2 2 2 4 3 3" xfId="26701" xr:uid="{88285937-CF01-4F0D-932B-85F4BC95ED9D}"/>
    <cellStyle name="Currency 2 2 2 4 4" xfId="26702" xr:uid="{D6D15B9F-AE10-4F4E-923B-E87D092E97A5}"/>
    <cellStyle name="Currency 2 2 2 4 4 2" xfId="26703" xr:uid="{9D919BC1-DB9E-4D97-8520-7CE59B2417FF}"/>
    <cellStyle name="Currency 2 2 2 4 4 2 2" xfId="26704" xr:uid="{3F205483-188A-4CAD-8DA8-2D9817E0502C}"/>
    <cellStyle name="Currency 2 2 2 4 4 3" xfId="26705" xr:uid="{A50714D8-FA6A-4F26-ADCE-4D51F8E473E2}"/>
    <cellStyle name="Currency 2 2 2 4 5" xfId="26706" xr:uid="{24B36AF5-B86F-4B28-A1C7-CD788522BAFB}"/>
    <cellStyle name="Currency 2 2 2 4 5 2" xfId="26707" xr:uid="{2DAFA6FA-4384-489F-8C0C-2248922018F1}"/>
    <cellStyle name="Currency 2 2 2 4 6" xfId="26708" xr:uid="{43268B32-26CB-4031-A00C-8EF67128BAA3}"/>
    <cellStyle name="Currency 2 2 2 5" xfId="26709" xr:uid="{C45E9EC8-53EC-4BD8-8BB3-52DF8FBB48C0}"/>
    <cellStyle name="Currency 2 2 2 6" xfId="26710" xr:uid="{B9FE31C4-0FE4-4AC1-9737-6612EC8187A6}"/>
    <cellStyle name="Currency 2 2 2 7" xfId="26711" xr:uid="{19368B53-E78E-4D2A-89F7-8ED1C07A4D66}"/>
    <cellStyle name="Currency 2 2 2 7 2" xfId="26712" xr:uid="{F8967237-4B2B-46FF-9A4D-BC3D039E37F1}"/>
    <cellStyle name="Currency 2 2 2 7 2 2" xfId="26713" xr:uid="{EEA331FE-E200-4392-9DA4-C358FC87AE59}"/>
    <cellStyle name="Currency 2 2 2 7 3" xfId="26714" xr:uid="{EEBCADFB-63C6-4CE1-9A75-9AAC8A350A07}"/>
    <cellStyle name="Currency 2 2 2 8" xfId="26715" xr:uid="{0D92E5C6-84A0-4307-ACEF-92149CE76E68}"/>
    <cellStyle name="Currency 2 2 2 8 2" xfId="26716" xr:uid="{B9B97221-A994-4C68-84CB-112FF7E25088}"/>
    <cellStyle name="Currency 2 2 2 8 2 2" xfId="26717" xr:uid="{D2383438-C8C4-4636-86D1-D3CB05DCEC20}"/>
    <cellStyle name="Currency 2 2 2 8 3" xfId="26718" xr:uid="{128D37CE-6BE7-4651-A882-F5C9F9BC8727}"/>
    <cellStyle name="Currency 2 2 2 9" xfId="26719" xr:uid="{C15F12C1-DFB7-4F5B-B3F1-B1F6F12F76C7}"/>
    <cellStyle name="Currency 2 2 2 9 2" xfId="26720" xr:uid="{25634362-49CB-4F6F-88A6-8BCFA7F2CE1A}"/>
    <cellStyle name="Currency 2 2 2 9 2 2" xfId="26721" xr:uid="{2DAF610A-A122-4DC8-BD81-6F331A367F9D}"/>
    <cellStyle name="Currency 2 2 2 9 3" xfId="26722" xr:uid="{1D3E3E99-4715-4FE5-92EE-1A7871B96507}"/>
    <cellStyle name="Currency 2 2 3" xfId="26723" xr:uid="{1D72857A-F901-40BE-92FC-ED3F9BB2594F}"/>
    <cellStyle name="Currency 2 2 3 2" xfId="26724" xr:uid="{A63D1311-DD55-4924-A1F8-AE1C33044FD5}"/>
    <cellStyle name="Currency 2 2 3 2 2" xfId="26725" xr:uid="{08EEBED3-7FDD-43CA-A788-A9F8A40834FB}"/>
    <cellStyle name="Currency 2 2 3 2 2 2" xfId="26726" xr:uid="{C8289114-361B-46DB-8A09-0E24F3967A56}"/>
    <cellStyle name="Currency 2 2 3 2 2 2 2" xfId="26727" xr:uid="{22F610C3-2EA4-4ED7-BF86-8BF35888B9F1}"/>
    <cellStyle name="Currency 2 2 3 2 2 2 2 2" xfId="26728" xr:uid="{C43A9389-31BD-4FAC-A135-76653206A580}"/>
    <cellStyle name="Currency 2 2 3 2 2 2 3" xfId="26729" xr:uid="{4A8FF285-4515-4344-BA98-0CEBC8C1004B}"/>
    <cellStyle name="Currency 2 2 3 2 2 3" xfId="26730" xr:uid="{253C6D24-DE69-41DF-8BCA-FBFEF240B98E}"/>
    <cellStyle name="Currency 2 2 3 2 2 3 2" xfId="26731" xr:uid="{C49F7E05-93BC-41E5-BBFA-51377CE7A7A3}"/>
    <cellStyle name="Currency 2 2 3 2 2 3 2 2" xfId="26732" xr:uid="{E53E53D2-2B95-4BFB-A403-B8091C418D36}"/>
    <cellStyle name="Currency 2 2 3 2 2 3 3" xfId="26733" xr:uid="{1FD16DEC-31E1-4A85-9DB5-9FC19AC22BDF}"/>
    <cellStyle name="Currency 2 2 3 2 2 4" xfId="26734" xr:uid="{C81F9AC2-E737-4746-9786-C2ED19E02010}"/>
    <cellStyle name="Currency 2 2 3 2 2 4 2" xfId="26735" xr:uid="{35D6F12B-7EDB-4FA5-94A2-CEB4A2F8F2AE}"/>
    <cellStyle name="Currency 2 2 3 2 2 4 2 2" xfId="26736" xr:uid="{643B7A6C-7B40-4274-A437-61AEB057BD2A}"/>
    <cellStyle name="Currency 2 2 3 2 2 4 3" xfId="26737" xr:uid="{C07EA68D-AC08-4F96-BC29-AA4451C0A2CE}"/>
    <cellStyle name="Currency 2 2 3 2 2 5" xfId="26738" xr:uid="{4B060AD1-6928-45C2-9E23-F487EFCF3AFE}"/>
    <cellStyle name="Currency 2 2 3 2 2 5 2" xfId="26739" xr:uid="{F87BD51F-76E0-4E25-8E70-2FFB6BEA911B}"/>
    <cellStyle name="Currency 2 2 3 2 2 6" xfId="26740" xr:uid="{F7FDD292-2084-4629-975E-6EE7FC7500C7}"/>
    <cellStyle name="Currency 2 2 3 2 3" xfId="26741" xr:uid="{1EBBF4F1-3838-4906-857E-169A85CECDC7}"/>
    <cellStyle name="Currency 2 2 3 2 3 2" xfId="26742" xr:uid="{ECBBB6BA-13DD-47F5-B674-A98172A66BB9}"/>
    <cellStyle name="Currency 2 2 3 2 3 2 2" xfId="26743" xr:uid="{827B7DB9-D6F1-4EC6-927E-16347EE2A740}"/>
    <cellStyle name="Currency 2 2 3 2 3 3" xfId="26744" xr:uid="{175F50E0-A54C-4A59-ACFC-B24EE754E45C}"/>
    <cellStyle name="Currency 2 2 3 2 4" xfId="26745" xr:uid="{EB378677-63B1-4569-8E96-B2F4694BB6A0}"/>
    <cellStyle name="Currency 2 2 3 2 4 2" xfId="26746" xr:uid="{E3B80DAF-4042-40F9-BEB6-00673442D01F}"/>
    <cellStyle name="Currency 2 2 3 2 4 2 2" xfId="26747" xr:uid="{BCB0ADAD-5E07-461B-94C3-2634FF8DB548}"/>
    <cellStyle name="Currency 2 2 3 2 4 3" xfId="26748" xr:uid="{66308C8A-B984-4462-8722-AF3B3D991ADA}"/>
    <cellStyle name="Currency 2 2 3 2 5" xfId="26749" xr:uid="{335BCD5C-7525-4DD4-A3D8-0066DE41D4F0}"/>
    <cellStyle name="Currency 2 2 3 2 5 2" xfId="26750" xr:uid="{8B2C2D18-1FB8-4622-9602-CD0F8104873B}"/>
    <cellStyle name="Currency 2 2 3 2 5 2 2" xfId="26751" xr:uid="{29BB4CCA-6FF3-4AC8-8578-DB30FB6BC66A}"/>
    <cellStyle name="Currency 2 2 3 2 5 3" xfId="26752" xr:uid="{E1A07368-1101-4CF1-8BA5-C5CA34B33603}"/>
    <cellStyle name="Currency 2 2 3 2 6" xfId="26753" xr:uid="{BDBCD91F-4FD3-4B13-807A-869994231C48}"/>
    <cellStyle name="Currency 2 2 3 2 6 2" xfId="26754" xr:uid="{ECC28261-7FCC-4BEC-B24F-A4EB4E496A45}"/>
    <cellStyle name="Currency 2 2 3 2 7" xfId="26755" xr:uid="{D66799A9-1499-4004-9DC9-489144C131FE}"/>
    <cellStyle name="Currency 2 2 3 3" xfId="26756" xr:uid="{CDE7E9F2-8242-4F5F-AA65-F0C4E4A0B6AF}"/>
    <cellStyle name="Currency 2 2 3 3 2" xfId="26757" xr:uid="{8E08145E-65BB-499E-B634-9D8516220C83}"/>
    <cellStyle name="Currency 2 2 3 3 2 2" xfId="26758" xr:uid="{AC24280E-4AA9-4AFE-8273-306E173BF9AF}"/>
    <cellStyle name="Currency 2 2 3 3 2 2 2" xfId="26759" xr:uid="{7AC944C7-F7EB-4D81-9BE3-FC36FFBD556F}"/>
    <cellStyle name="Currency 2 2 3 3 2 3" xfId="26760" xr:uid="{23EA6287-172B-4C3E-A96E-480030BE9A56}"/>
    <cellStyle name="Currency 2 2 3 3 3" xfId="26761" xr:uid="{4384E68C-B486-47E2-8890-6D836AB08024}"/>
    <cellStyle name="Currency 2 2 3 3 3 2" xfId="26762" xr:uid="{2F973A7C-EDFD-4E58-86F7-EC2D52A2E7D5}"/>
    <cellStyle name="Currency 2 2 3 3 3 2 2" xfId="26763" xr:uid="{972FAD9F-ECF6-4E1C-AD62-5ADC6ED1F8B5}"/>
    <cellStyle name="Currency 2 2 3 3 3 3" xfId="26764" xr:uid="{88A67AC8-9C1D-4F32-BF95-E7231F4CA3DB}"/>
    <cellStyle name="Currency 2 2 3 3 4" xfId="26765" xr:uid="{71B7D109-F978-4999-807D-3B072D00A20A}"/>
    <cellStyle name="Currency 2 2 3 3 4 2" xfId="26766" xr:uid="{B8CF484E-29D2-45BD-892D-4A417274C2AA}"/>
    <cellStyle name="Currency 2 2 3 3 4 2 2" xfId="26767" xr:uid="{9668089B-16AC-489F-8BAE-738216CF3FF5}"/>
    <cellStyle name="Currency 2 2 3 3 4 3" xfId="26768" xr:uid="{5AD72A0E-85E3-458F-9168-EBC6A5FD374B}"/>
    <cellStyle name="Currency 2 2 3 3 5" xfId="26769" xr:uid="{32F837D2-49A1-47BE-BDC0-89C75BE2334C}"/>
    <cellStyle name="Currency 2 2 3 3 5 2" xfId="26770" xr:uid="{87539871-534D-4EB2-BE27-89E196D6077A}"/>
    <cellStyle name="Currency 2 2 3 3 6" xfId="26771" xr:uid="{1CC7190B-0D0C-4AD0-AD27-5F794CD5C13F}"/>
    <cellStyle name="Currency 2 2 3 4" xfId="26772" xr:uid="{D65FE10C-268D-47F8-843A-FF9819CF88AB}"/>
    <cellStyle name="Currency 2 2 3 4 2" xfId="26773" xr:uid="{09CF4E69-CCF9-47B5-8134-9B223FC7AC5A}"/>
    <cellStyle name="Currency 2 2 3 4 2 2" xfId="26774" xr:uid="{3116C081-FD12-452F-8A30-F9ED7A87D82B}"/>
    <cellStyle name="Currency 2 2 3 4 3" xfId="26775" xr:uid="{E6CA699D-D7C0-4193-BBAD-96CDA7C03434}"/>
    <cellStyle name="Currency 2 2 3 5" xfId="26776" xr:uid="{08C52B09-BFE7-447F-B677-4BC589B1A82E}"/>
    <cellStyle name="Currency 2 2 3 5 2" xfId="26777" xr:uid="{3DB18AA9-32F1-48EB-92EF-B68AD5107A9B}"/>
    <cellStyle name="Currency 2 2 3 5 2 2" xfId="26778" xr:uid="{4966EBB7-C966-4626-84D6-D051BFC5AAAC}"/>
    <cellStyle name="Currency 2 2 3 5 3" xfId="26779" xr:uid="{3F654E6E-8D67-4EE0-93AA-D6BEF583ABCD}"/>
    <cellStyle name="Currency 2 2 3 6" xfId="26780" xr:uid="{044F3165-2FE6-4C9C-866C-B98C3F38C361}"/>
    <cellStyle name="Currency 2 2 3 6 2" xfId="26781" xr:uid="{7429DDEF-79B6-4733-9A4D-F394B989F16B}"/>
    <cellStyle name="Currency 2 2 3 6 2 2" xfId="26782" xr:uid="{6CBBFCFC-8A0B-4A5B-B8E7-6942F5471F30}"/>
    <cellStyle name="Currency 2 2 3 6 3" xfId="26783" xr:uid="{A2FC82AE-7D76-4483-BF06-655E94EAB262}"/>
    <cellStyle name="Currency 2 2 3 7" xfId="26784" xr:uid="{2A243857-1B73-4448-8302-657BC1D4E3E4}"/>
    <cellStyle name="Currency 2 2 3 7 2" xfId="26785" xr:uid="{48CCC863-0FAF-4318-BDC7-9022E803799C}"/>
    <cellStyle name="Currency 2 2 3 8" xfId="26786" xr:uid="{23C77C0E-A3C2-4E76-8D7F-0C68EF2DD656}"/>
    <cellStyle name="Currency 2 2 4" xfId="26787" xr:uid="{219F8322-A07E-443D-A5EC-7DDCAAA48ECD}"/>
    <cellStyle name="Currency 2 2 4 2" xfId="26788" xr:uid="{71D316DC-A7AB-4498-A382-45426034F2A8}"/>
    <cellStyle name="Currency 2 2 4 2 2" xfId="26789" xr:uid="{366A9540-46EE-4C47-BC90-5623794F1841}"/>
    <cellStyle name="Currency 2 2 4 2 2 2" xfId="26790" xr:uid="{812BA326-4574-44B1-ABBB-9AB833AED9F3}"/>
    <cellStyle name="Currency 2 2 4 2 2 2 2" xfId="26791" xr:uid="{F5B59DEA-E10A-43AE-A11A-D5001C9ADA1C}"/>
    <cellStyle name="Currency 2 2 4 2 2 3" xfId="26792" xr:uid="{2E60B2C6-46DB-408E-8D2A-FACAA29606C9}"/>
    <cellStyle name="Currency 2 2 4 2 3" xfId="26793" xr:uid="{259D8F44-A7EA-4006-B5FC-12820A2CD1F0}"/>
    <cellStyle name="Currency 2 2 4 2 3 2" xfId="26794" xr:uid="{18CAA286-90FB-4364-AD17-1660EA170C99}"/>
    <cellStyle name="Currency 2 2 4 2 3 2 2" xfId="26795" xr:uid="{4705C356-D880-4E0C-8702-67CA6CB2108D}"/>
    <cellStyle name="Currency 2 2 4 2 3 3" xfId="26796" xr:uid="{2AB49804-EEC4-4678-993C-28A37ACC1FD1}"/>
    <cellStyle name="Currency 2 2 4 2 4" xfId="26797" xr:uid="{EE11F681-C914-44E3-8F3F-5083BA03B00E}"/>
    <cellStyle name="Currency 2 2 4 2 4 2" xfId="26798" xr:uid="{59AD8A06-977A-4778-BCEF-FF358CFFF6A7}"/>
    <cellStyle name="Currency 2 2 4 2 4 2 2" xfId="26799" xr:uid="{4BC83254-BA27-45F5-98CF-9307A54307A6}"/>
    <cellStyle name="Currency 2 2 4 2 4 3" xfId="26800" xr:uid="{FBAA6738-C071-4478-8752-A3745044BAEF}"/>
    <cellStyle name="Currency 2 2 4 2 5" xfId="26801" xr:uid="{92C455E7-2C14-45B2-88CF-00369D8C7F61}"/>
    <cellStyle name="Currency 2 2 4 2 5 2" xfId="26802" xr:uid="{C75AAB8C-26DA-42F4-8B23-CACD9C669008}"/>
    <cellStyle name="Currency 2 2 4 2 6" xfId="26803" xr:uid="{4DBE9FDB-BBDB-4E88-8302-F2D3BAEEABB5}"/>
    <cellStyle name="Currency 2 2 4 3" xfId="26804" xr:uid="{76A95F4B-DA31-4609-AA78-8D4299DDD5DE}"/>
    <cellStyle name="Currency 2 2 4 3 2" xfId="26805" xr:uid="{3EC4358A-B19E-4D2A-BA3A-E8C2202316CE}"/>
    <cellStyle name="Currency 2 2 4 3 2 2" xfId="26806" xr:uid="{8C6804B6-C368-4D7C-8435-FBC432C20C75}"/>
    <cellStyle name="Currency 2 2 4 3 3" xfId="26807" xr:uid="{CD24E001-BFDA-48D2-9C88-0794382FD113}"/>
    <cellStyle name="Currency 2 2 4 4" xfId="26808" xr:uid="{C9864DBB-5BC0-4CFD-9846-BD7AA092178B}"/>
    <cellStyle name="Currency 2 2 4 4 2" xfId="26809" xr:uid="{A451F6B3-513D-4290-B1C7-5379AB200711}"/>
    <cellStyle name="Currency 2 2 4 4 2 2" xfId="26810" xr:uid="{FFE76F38-D18E-45E2-B8DB-98932C0ED606}"/>
    <cellStyle name="Currency 2 2 4 4 3" xfId="26811" xr:uid="{D64E42A4-A3F1-426A-910D-6BD398E3545E}"/>
    <cellStyle name="Currency 2 2 4 5" xfId="26812" xr:uid="{DCFBD0F7-2ADF-4B15-874B-25C240982047}"/>
    <cellStyle name="Currency 2 2 4 5 2" xfId="26813" xr:uid="{DEA8026D-789E-43F8-8250-B1768702CD7C}"/>
    <cellStyle name="Currency 2 2 4 5 2 2" xfId="26814" xr:uid="{DB5B2D5E-E060-4425-AD92-CE9FFB3CDF79}"/>
    <cellStyle name="Currency 2 2 4 5 3" xfId="26815" xr:uid="{2D2EF579-342D-455E-8EFD-0A7A0C1B5B7D}"/>
    <cellStyle name="Currency 2 2 4 6" xfId="26816" xr:uid="{45A76F60-D531-43B5-B4D0-5D94C90FD416}"/>
    <cellStyle name="Currency 2 2 4 6 2" xfId="26817" xr:uid="{6121E4C8-7557-4FF7-88F2-CE698E1C2D6A}"/>
    <cellStyle name="Currency 2 2 4 7" xfId="26818" xr:uid="{6005E3BC-EAA5-475A-983B-0D43D5F7F54C}"/>
    <cellStyle name="Currency 2 2 5" xfId="26819" xr:uid="{51F38C5B-13BE-4A0F-ACD7-89875632E070}"/>
    <cellStyle name="Currency 2 2 5 2" xfId="26820" xr:uid="{0EF6C9D8-3316-4E0A-8FE9-B4802499CC33}"/>
    <cellStyle name="Currency 2 2 5 2 2" xfId="26821" xr:uid="{7DC92657-0BBD-4950-8D77-588977821E2C}"/>
    <cellStyle name="Currency 2 2 5 2 2 2" xfId="26822" xr:uid="{B15BD85E-BA75-420A-810E-3F835BCA7725}"/>
    <cellStyle name="Currency 2 2 5 2 2 2 2" xfId="26823" xr:uid="{61188464-E75E-43A3-9C13-1E27D971D027}"/>
    <cellStyle name="Currency 2 2 5 2 2 3" xfId="26824" xr:uid="{5A6C7653-593C-4480-9BD7-13D4D57442DE}"/>
    <cellStyle name="Currency 2 2 5 2 3" xfId="26825" xr:uid="{4BA66107-8712-4483-9356-63508C26A549}"/>
    <cellStyle name="Currency 2 2 5 2 3 2" xfId="26826" xr:uid="{5E9CD1D5-5E22-4F9D-BD86-A84D19DA7304}"/>
    <cellStyle name="Currency 2 2 5 2 3 2 2" xfId="26827" xr:uid="{689C0655-CEF4-4F44-AF9C-5336428802F3}"/>
    <cellStyle name="Currency 2 2 5 2 3 3" xfId="26828" xr:uid="{5F1B59D4-E2F2-426F-B73F-90FC1140C974}"/>
    <cellStyle name="Currency 2 2 5 2 4" xfId="26829" xr:uid="{2B4AC4FC-FA1E-4CAF-BEE7-3800C7659954}"/>
    <cellStyle name="Currency 2 2 5 2 4 2" xfId="26830" xr:uid="{1AE2318D-6C20-4E5B-B61B-F9CE368E5E65}"/>
    <cellStyle name="Currency 2 2 5 2 4 2 2" xfId="26831" xr:uid="{18F1D548-F537-48EC-80E9-7A1DD595FE5E}"/>
    <cellStyle name="Currency 2 2 5 2 4 3" xfId="26832" xr:uid="{6539E5E2-D4ED-42A1-A9C5-11A5817ECE32}"/>
    <cellStyle name="Currency 2 2 5 2 5" xfId="26833" xr:uid="{7EF88E4E-E1C8-4368-BDC0-6AF13ED8F700}"/>
    <cellStyle name="Currency 2 2 5 2 5 2" xfId="26834" xr:uid="{29B16C34-FFEF-45D9-9606-5557D43FCF18}"/>
    <cellStyle name="Currency 2 2 5 2 6" xfId="26835" xr:uid="{38E33EDA-E0D1-481E-8F77-6F8EF653DFB7}"/>
    <cellStyle name="Currency 2 2 5 3" xfId="26836" xr:uid="{948F646C-58E6-4AEE-9B9A-DF382708B09D}"/>
    <cellStyle name="Currency 2 2 5 3 2" xfId="26837" xr:uid="{F3F5C47D-099C-41C2-A572-2F18F383D40D}"/>
    <cellStyle name="Currency 2 2 5 3 2 2" xfId="26838" xr:uid="{99A407DC-752A-4E97-8E00-68C2F15C4CD3}"/>
    <cellStyle name="Currency 2 2 5 3 3" xfId="26839" xr:uid="{764886B1-AF08-4D4E-84D4-CBFFFB5D89D8}"/>
    <cellStyle name="Currency 2 2 5 4" xfId="26840" xr:uid="{C2426025-F6B6-4FD3-B8C7-B5D84D327197}"/>
    <cellStyle name="Currency 2 2 5 4 2" xfId="26841" xr:uid="{430E0EBD-43C8-4AD7-AE14-2D95DA46CE0E}"/>
    <cellStyle name="Currency 2 2 5 4 2 2" xfId="26842" xr:uid="{50CE7135-2368-46BB-82FA-AA12E88B1FA0}"/>
    <cellStyle name="Currency 2 2 5 4 3" xfId="26843" xr:uid="{6C04B4B6-EC7D-4E5A-9281-480E74EB94B0}"/>
    <cellStyle name="Currency 2 2 5 5" xfId="26844" xr:uid="{018E0126-8197-420E-8125-6F7EC0C80C96}"/>
    <cellStyle name="Currency 2 2 5 5 2" xfId="26845" xr:uid="{2F06FD87-30CC-4BC9-8724-B029821E4659}"/>
    <cellStyle name="Currency 2 2 5 5 2 2" xfId="26846" xr:uid="{5B96AB1E-4A93-421C-A66D-DBBF0EA626B3}"/>
    <cellStyle name="Currency 2 2 5 5 3" xfId="26847" xr:uid="{F474CB3F-6FA0-4163-8B7A-6263A29A090A}"/>
    <cellStyle name="Currency 2 2 5 6" xfId="26848" xr:uid="{FE786ADE-6BC3-4F2E-9382-86D3E7778B9D}"/>
    <cellStyle name="Currency 2 2 5 6 2" xfId="26849" xr:uid="{5DE73336-448A-4483-9ED0-E0FE678DCC18}"/>
    <cellStyle name="Currency 2 2 5 7" xfId="26850" xr:uid="{E4FBC594-63E4-4B41-8120-4E6A303265F6}"/>
    <cellStyle name="Currency 2 2 6" xfId="26851" xr:uid="{8A0463A9-5953-410D-A7DB-B74BBE27B499}"/>
    <cellStyle name="Currency 2 2 6 2" xfId="26852" xr:uid="{C855E110-C28C-4CC7-AAFB-1AE96ED139F2}"/>
    <cellStyle name="Currency 2 2 6 2 2" xfId="26853" xr:uid="{528DE3CC-C108-4929-A12E-77E57C063079}"/>
    <cellStyle name="Currency 2 2 6 2 2 2" xfId="26854" xr:uid="{CD9F452D-6E22-43CA-B80F-38C801FB447D}"/>
    <cellStyle name="Currency 2 2 6 2 3" xfId="26855" xr:uid="{4C16F9C4-9731-4E65-AC46-19DDD68CBDB7}"/>
    <cellStyle name="Currency 2 2 6 3" xfId="26856" xr:uid="{AAB3BAD3-8E1C-413B-9647-6C213FC38CE6}"/>
    <cellStyle name="Currency 2 2 6 3 2" xfId="26857" xr:uid="{887AB12D-114A-4236-91E2-57E053EBFA75}"/>
    <cellStyle name="Currency 2 2 6 3 2 2" xfId="26858" xr:uid="{51B0CBBD-E31F-49CA-855B-B110D2B0F1EF}"/>
    <cellStyle name="Currency 2 2 6 3 3" xfId="26859" xr:uid="{389B2778-8701-4568-A1C3-FA0C23D73D47}"/>
    <cellStyle name="Currency 2 2 6 4" xfId="26860" xr:uid="{33C8E1AF-6FCC-43FA-B5F4-C5B79834618F}"/>
    <cellStyle name="Currency 2 2 6 4 2" xfId="26861" xr:uid="{6D1DE394-A8E9-459E-8E55-B3C3E18E3231}"/>
    <cellStyle name="Currency 2 2 6 4 2 2" xfId="26862" xr:uid="{A8FB3380-F93F-4E1D-B08B-30EF92C0D8EB}"/>
    <cellStyle name="Currency 2 2 6 4 3" xfId="26863" xr:uid="{184FCED6-B278-47E2-9695-E6DCCA427408}"/>
    <cellStyle name="Currency 2 2 6 5" xfId="26864" xr:uid="{A5BB7294-0701-4929-B144-56940D36AEA0}"/>
    <cellStyle name="Currency 2 2 6 5 2" xfId="26865" xr:uid="{2EFEC101-F181-434B-8210-C5FAC777BBE4}"/>
    <cellStyle name="Currency 2 2 6 6" xfId="26866" xr:uid="{1ED0ECEB-9B82-47EB-A5B9-1E9C48F5E1E4}"/>
    <cellStyle name="Currency 2 2 7" xfId="26867" xr:uid="{DF840221-0337-4D7C-8286-43589D43CD92}"/>
    <cellStyle name="Currency 2 2 7 2" xfId="26868" xr:uid="{EBAB5637-2FDC-438B-8092-593BC6BB0DEC}"/>
    <cellStyle name="Currency 2 2 7 2 2" xfId="26869" xr:uid="{4E5EBC0F-D54E-4FC9-900C-A22EA4CFE956}"/>
    <cellStyle name="Currency 2 2 7 2 2 2" xfId="26870" xr:uid="{2906EFB2-AF32-4BEF-A0FC-7DA27728CF80}"/>
    <cellStyle name="Currency 2 2 7 2 3" xfId="26871" xr:uid="{EC6D3F86-015F-4DBB-B3C9-9580B146D5D9}"/>
    <cellStyle name="Currency 2 2 7 3" xfId="26872" xr:uid="{4215A0E3-EA72-4EBA-BBF2-3006674BAE44}"/>
    <cellStyle name="Currency 2 2 7 3 2" xfId="26873" xr:uid="{EF2F70D5-F659-4BD4-A6A1-E8CF59A0A3E9}"/>
    <cellStyle name="Currency 2 2 7 3 2 2" xfId="26874" xr:uid="{2597296B-0E56-4B4E-8C91-BA6B6D5FE7F1}"/>
    <cellStyle name="Currency 2 2 7 3 3" xfId="26875" xr:uid="{C485D612-D5FB-4707-80AA-DA9BA7CC9DC1}"/>
    <cellStyle name="Currency 2 2 7 4" xfId="26876" xr:uid="{E0614AC0-5410-4C98-AAFB-AA1D1A2B4E61}"/>
    <cellStyle name="Currency 2 2 7 4 2" xfId="26877" xr:uid="{4B8D8B4D-F11D-4FFF-ADAA-0C06761D6831}"/>
    <cellStyle name="Currency 2 2 7 4 2 2" xfId="26878" xr:uid="{DB925EAA-F75F-41CA-85B8-EFB7CE3E4F24}"/>
    <cellStyle name="Currency 2 2 7 4 3" xfId="26879" xr:uid="{4354C64F-3D0A-42C0-BF8C-558A3CA56CC7}"/>
    <cellStyle name="Currency 2 2 7 5" xfId="26880" xr:uid="{C6672410-C11E-4CD4-BEA4-5C0D16BF3B92}"/>
    <cellStyle name="Currency 2 2 7 5 2" xfId="26881" xr:uid="{B757E5D5-E30A-42C3-A9B2-4C2BD95EAFE7}"/>
    <cellStyle name="Currency 2 2 7 6" xfId="26882" xr:uid="{97D60B6F-5466-4867-9BBA-3076CF60B49B}"/>
    <cellStyle name="Currency 2 2 8" xfId="26883" xr:uid="{E95874B3-FDED-472B-93AD-5A0DF0BADA53}"/>
    <cellStyle name="Currency 2 2 8 2" xfId="26884" xr:uid="{A32D7D0D-C4B8-42DE-8C21-E98DB7B3497B}"/>
    <cellStyle name="Currency 2 2 8 2 2" xfId="26885" xr:uid="{FF183D43-0AE3-4CA0-BB60-5F87A3C4062C}"/>
    <cellStyle name="Currency 2 2 8 2 2 2" xfId="26886" xr:uid="{4125BE39-A1B3-481E-9E42-608FAABA04C3}"/>
    <cellStyle name="Currency 2 2 8 2 3" xfId="26887" xr:uid="{3CBB38CD-0346-4066-A944-EB7751C982DA}"/>
    <cellStyle name="Currency 2 2 8 3" xfId="26888" xr:uid="{7E76A014-893E-4915-BBCC-46E26CCBC4A9}"/>
    <cellStyle name="Currency 2 2 8 3 2" xfId="26889" xr:uid="{2C6DCFED-EE93-4AEB-8917-48DF3F75637D}"/>
    <cellStyle name="Currency 2 2 8 3 2 2" xfId="26890" xr:uid="{7AFBCFB0-D201-42B8-B29B-97B51D992E24}"/>
    <cellStyle name="Currency 2 2 8 3 3" xfId="26891" xr:uid="{603844E5-02F4-4018-A9F5-AFF8FD11F61A}"/>
    <cellStyle name="Currency 2 2 8 4" xfId="26892" xr:uid="{6D5B95C9-E667-422D-BB8B-3318F86E8C1C}"/>
    <cellStyle name="Currency 2 2 8 4 2" xfId="26893" xr:uid="{E81D4FED-DDB8-4B3B-BBB4-2C99AF25A15F}"/>
    <cellStyle name="Currency 2 2 8 4 2 2" xfId="26894" xr:uid="{B1CDB9AE-1D64-463E-9962-82F34D4B68A5}"/>
    <cellStyle name="Currency 2 2 8 4 3" xfId="26895" xr:uid="{ED0DD061-D26E-4024-9610-5CF8FF19A053}"/>
    <cellStyle name="Currency 2 2 8 5" xfId="26896" xr:uid="{BB41E34D-ED6E-4A73-AAD0-FBFA2398F93B}"/>
    <cellStyle name="Currency 2 2 8 5 2" xfId="26897" xr:uid="{E438664F-4EBF-465F-8A10-35901A6C4DF8}"/>
    <cellStyle name="Currency 2 2 8 6" xfId="26898" xr:uid="{CF2E9F82-E812-47D2-B359-A9528960662A}"/>
    <cellStyle name="Currency 2 2 9" xfId="26899" xr:uid="{4493815D-7E71-407D-88DD-C596169B58BF}"/>
    <cellStyle name="Currency 2 2 9 2" xfId="26900" xr:uid="{FC8799F2-17B2-4E16-8CCF-FDF1BCE36AFF}"/>
    <cellStyle name="Currency 2 2 9 2 2" xfId="26901" xr:uid="{6C3D98A1-26BE-4FDE-9CE3-EF341A188C58}"/>
    <cellStyle name="Currency 2 2 9 2 2 2" xfId="26902" xr:uid="{94363E25-93EE-485F-BC1E-9EFB135531F3}"/>
    <cellStyle name="Currency 2 2 9 2 3" xfId="26903" xr:uid="{3EAAA93C-9E6F-4EDE-95B0-87DB7AAB5437}"/>
    <cellStyle name="Currency 2 2 9 3" xfId="26904" xr:uid="{1B0B12A1-F6BE-4C46-91E3-D906B3251799}"/>
    <cellStyle name="Currency 2 2 9 3 2" xfId="26905" xr:uid="{6248174A-E18D-410C-9B28-42687F272460}"/>
    <cellStyle name="Currency 2 2 9 3 2 2" xfId="26906" xr:uid="{9F03DF41-60F6-44D8-B12A-4691BE2A8B7B}"/>
    <cellStyle name="Currency 2 2 9 3 3" xfId="26907" xr:uid="{3D2D2FAA-3AA6-450C-B088-821A2B9FFFAB}"/>
    <cellStyle name="Currency 2 2 9 4" xfId="26908" xr:uid="{EDBDFDB5-35F1-4433-A1FE-CE2A9D9ACADC}"/>
    <cellStyle name="Currency 2 2 9 4 2" xfId="26909" xr:uid="{413DA5A7-7E21-431F-A8FE-7DE902F13783}"/>
    <cellStyle name="Currency 2 2 9 4 2 2" xfId="26910" xr:uid="{2ED99DD8-ED34-4B99-B814-238731351C35}"/>
    <cellStyle name="Currency 2 2 9 4 3" xfId="26911" xr:uid="{72FFE6D8-E2BB-4508-9610-C00421C716EA}"/>
    <cellStyle name="Currency 2 2 9 5" xfId="26912" xr:uid="{A3B8F0C7-3DC6-4BD6-B0A4-D4B53F2C0134}"/>
    <cellStyle name="Currency 2 2 9 5 2" xfId="26913" xr:uid="{10EDC386-ED28-4968-B572-D4FB4E8D8748}"/>
    <cellStyle name="Currency 2 2 9 6" xfId="26914" xr:uid="{B01C5D0D-7513-4C00-87E3-BD5FA692488D}"/>
    <cellStyle name="Currency 2 3" xfId="1335" xr:uid="{00000000-0005-0000-0000-000046000000}"/>
    <cellStyle name="Currency 2 3 10" xfId="26916" xr:uid="{FC5CFEE1-A8E2-4F33-AE06-AC619C2B366B}"/>
    <cellStyle name="Currency 2 3 10 2" xfId="26917" xr:uid="{2BF89100-7BD8-4D1B-88BD-F168C0E7B3E0}"/>
    <cellStyle name="Currency 2 3 10 2 2" xfId="26918" xr:uid="{623D792D-AD29-417F-806F-26F9E5146503}"/>
    <cellStyle name="Currency 2 3 10 2 2 2" xfId="26919" xr:uid="{209CAC8E-B7C0-4AF2-813B-3108122E04D7}"/>
    <cellStyle name="Currency 2 3 10 2 3" xfId="26920" xr:uid="{BD22DE16-22BB-421C-B041-7FDC90412867}"/>
    <cellStyle name="Currency 2 3 10 3" xfId="26921" xr:uid="{A37B36D6-1904-4EF1-98C7-85D5BE0A7DED}"/>
    <cellStyle name="Currency 2 3 10 3 2" xfId="26922" xr:uid="{F0C0504C-919D-411C-8E2D-682CC7788E3E}"/>
    <cellStyle name="Currency 2 3 10 3 2 2" xfId="26923" xr:uid="{3D1DFC35-1858-4534-8532-C9FD3DACCC7D}"/>
    <cellStyle name="Currency 2 3 10 3 3" xfId="26924" xr:uid="{47600B53-EFA6-4824-B6E4-B6FDC3027BBE}"/>
    <cellStyle name="Currency 2 3 10 4" xfId="26925" xr:uid="{FCEF9D9C-54B7-4BC9-A3D3-B5C0236D4FFC}"/>
    <cellStyle name="Currency 2 3 10 4 2" xfId="26926" xr:uid="{B3E835CD-4C45-41DF-BA18-D1E526850C6E}"/>
    <cellStyle name="Currency 2 3 10 4 2 2" xfId="26927" xr:uid="{EB975EE9-8D80-4A72-BAD8-0AB82DEAB745}"/>
    <cellStyle name="Currency 2 3 10 4 3" xfId="26928" xr:uid="{D23837B7-16EB-4DAD-AA7A-D3CCD2D5B64E}"/>
    <cellStyle name="Currency 2 3 10 5" xfId="26929" xr:uid="{29D536E3-6CFF-469A-A05A-C2B692C6061D}"/>
    <cellStyle name="Currency 2 3 10 5 2" xfId="26930" xr:uid="{1DDD8B42-09EB-4CC9-A2F8-EB815A44991A}"/>
    <cellStyle name="Currency 2 3 10 6" xfId="26931" xr:uid="{12555506-B9FB-4EDB-A290-CDFD479BDFFD}"/>
    <cellStyle name="Currency 2 3 11" xfId="26932" xr:uid="{122CA1EA-DBEF-4E71-83A2-29018EEAB21F}"/>
    <cellStyle name="Currency 2 3 11 2" xfId="26933" xr:uid="{8BCEE622-9F12-4899-B146-534821FE9C8D}"/>
    <cellStyle name="Currency 2 3 11 2 2" xfId="26934" xr:uid="{3FB8EC05-FEBD-4837-9F5A-E6F30F3221EA}"/>
    <cellStyle name="Currency 2 3 11 3" xfId="26935" xr:uid="{6976C076-02AB-4E42-AFAA-BBB938EF1946}"/>
    <cellStyle name="Currency 2 3 12" xfId="26936" xr:uid="{791AB87E-C2AB-4CA2-8289-5ABE6A0D67DE}"/>
    <cellStyle name="Currency 2 3 12 2" xfId="26937" xr:uid="{F2A5C7B6-BF23-47F4-A69A-17EBC6983650}"/>
    <cellStyle name="Currency 2 3 12 2 2" xfId="26938" xr:uid="{E60F8C9C-AC05-4F3A-913E-5A638B104B3D}"/>
    <cellStyle name="Currency 2 3 12 3" xfId="26939" xr:uid="{DBC87871-F70A-4989-A03E-AA24DF4C068F}"/>
    <cellStyle name="Currency 2 3 13" xfId="26940" xr:uid="{07356126-C148-4C96-A639-F206DB1ABF57}"/>
    <cellStyle name="Currency 2 3 13 2" xfId="26941" xr:uid="{EC6AD30C-706A-4294-9AAE-FC87F5D2BD2E}"/>
    <cellStyle name="Currency 2 3 13 2 2" xfId="26942" xr:uid="{6F00923C-6DD4-42B7-AC60-E1BF646F0F74}"/>
    <cellStyle name="Currency 2 3 13 3" xfId="26943" xr:uid="{78DFE174-ACE0-4788-8CA8-1CA94777CC49}"/>
    <cellStyle name="Currency 2 3 14" xfId="26944" xr:uid="{5F9D8F0C-FFAC-4B24-BC86-AC2D9B59145C}"/>
    <cellStyle name="Currency 2 3 14 2" xfId="26945" xr:uid="{425E73CA-E84F-458B-A3B3-182235454EB2}"/>
    <cellStyle name="Currency 2 3 14 2 2" xfId="26946" xr:uid="{AD59D958-48A3-42B1-B7E9-8EF5795884E0}"/>
    <cellStyle name="Currency 2 3 14 3" xfId="26947" xr:uid="{8CC3EC19-93BB-498D-B736-E9D18A888854}"/>
    <cellStyle name="Currency 2 3 15" xfId="26948" xr:uid="{AC667D0A-754D-41C9-A7F9-B36E3515572F}"/>
    <cellStyle name="Currency 2 3 15 2" xfId="26949" xr:uid="{D6E2986A-80B9-43FF-8B92-B45AC912CDC4}"/>
    <cellStyle name="Currency 2 3 16" xfId="26950" xr:uid="{48001C42-CC14-46D4-90F4-167DFC9B15BC}"/>
    <cellStyle name="Currency 2 3 17" xfId="26951" xr:uid="{740552B5-6373-4245-8083-B27A485F889B}"/>
    <cellStyle name="Currency 2 3 18" xfId="26915" xr:uid="{2E5DC85F-5AF3-49C0-BBC4-1748400FCAB9}"/>
    <cellStyle name="Currency 2 3 2" xfId="26952" xr:uid="{180E624A-1FCF-42AA-AA84-7F7AB6866428}"/>
    <cellStyle name="Currency 2 3 2 2" xfId="26953" xr:uid="{2BF7F015-900A-40DC-9D64-ABE19277D9DF}"/>
    <cellStyle name="Currency 2 3 2 2 2" xfId="26954" xr:uid="{DF48043B-AE11-4B7E-8D07-2D340EF32C56}"/>
    <cellStyle name="Currency 2 3 2 2 2 2" xfId="26955" xr:uid="{6AD677C3-7C48-45AE-863E-2340F12AC411}"/>
    <cellStyle name="Currency 2 3 2 2 2 2 2" xfId="26956" xr:uid="{D8AA58B2-7E45-4E54-8F1A-4CA50712F2EB}"/>
    <cellStyle name="Currency 2 3 2 2 2 2 2 2" xfId="26957" xr:uid="{ABF32C76-8AB1-45BC-8BD9-451504028DF3}"/>
    <cellStyle name="Currency 2 3 2 2 2 2 3" xfId="26958" xr:uid="{B3EF803A-63A7-4CC0-8882-2AE939F36DF9}"/>
    <cellStyle name="Currency 2 3 2 2 2 3" xfId="26959" xr:uid="{9C335B17-336C-4A86-88F3-A610202851C7}"/>
    <cellStyle name="Currency 2 3 2 2 2 3 2" xfId="26960" xr:uid="{3E6899A3-9B97-4564-8EA0-C594F8F5AA9D}"/>
    <cellStyle name="Currency 2 3 2 2 2 3 2 2" xfId="26961" xr:uid="{3FC24F40-AC6A-4B1C-BA82-18D382D40913}"/>
    <cellStyle name="Currency 2 3 2 2 2 3 3" xfId="26962" xr:uid="{88E29FBF-0380-4568-A5E7-6587A313641B}"/>
    <cellStyle name="Currency 2 3 2 2 2 4" xfId="26963" xr:uid="{B2DDEDE8-37D1-4DCC-974D-759B23FEAA42}"/>
    <cellStyle name="Currency 2 3 2 2 2 4 2" xfId="26964" xr:uid="{6CEDEACD-E309-4E05-B08E-B6FE773647C9}"/>
    <cellStyle name="Currency 2 3 2 2 2 4 2 2" xfId="26965" xr:uid="{9FBF7172-D66B-4312-880C-03A724081FC1}"/>
    <cellStyle name="Currency 2 3 2 2 2 4 3" xfId="26966" xr:uid="{07893C60-5F0C-4E11-9C6A-4D945DDBE643}"/>
    <cellStyle name="Currency 2 3 2 2 2 5" xfId="26967" xr:uid="{BE0D9CD5-2B04-47DA-B85F-A3EB73D4E12B}"/>
    <cellStyle name="Currency 2 3 2 2 2 5 2" xfId="26968" xr:uid="{EAD5044E-3B4A-4691-B856-C3C2A0A1FEF5}"/>
    <cellStyle name="Currency 2 3 2 2 2 6" xfId="26969" xr:uid="{50810EF7-F222-4CFD-B46E-922DECD9648E}"/>
    <cellStyle name="Currency 2 3 2 2 3" xfId="26970" xr:uid="{974E95C7-D805-43FA-9A73-5DB492E08529}"/>
    <cellStyle name="Currency 2 3 2 2 3 2" xfId="26971" xr:uid="{E91EADF8-D091-44D9-A584-22C7B3D7A20D}"/>
    <cellStyle name="Currency 2 3 2 2 3 2 2" xfId="26972" xr:uid="{FD57DDD8-61F3-4BE5-A4CC-BFB12A70F216}"/>
    <cellStyle name="Currency 2 3 2 2 3 3" xfId="26973" xr:uid="{FAC42AA9-4281-4E30-A353-6E3C9C3A43A6}"/>
    <cellStyle name="Currency 2 3 2 2 4" xfId="26974" xr:uid="{158A0101-DE0C-461C-B22C-4F3838F1EE8C}"/>
    <cellStyle name="Currency 2 3 2 2 4 2" xfId="26975" xr:uid="{AD7B63C5-1B13-4484-BE6F-5748C17F090E}"/>
    <cellStyle name="Currency 2 3 2 2 4 2 2" xfId="26976" xr:uid="{9A2B974B-D7F2-42A9-91CC-0CFA5FB36986}"/>
    <cellStyle name="Currency 2 3 2 2 4 3" xfId="26977" xr:uid="{9F05499F-D519-46C5-94FC-4D7D10B96FE7}"/>
    <cellStyle name="Currency 2 3 2 2 5" xfId="26978" xr:uid="{A05BB228-F3D0-4302-9817-23C798C858DB}"/>
    <cellStyle name="Currency 2 3 2 2 5 2" xfId="26979" xr:uid="{23F90DC9-4BD7-4EBD-8579-2A6F247C659E}"/>
    <cellStyle name="Currency 2 3 2 2 5 2 2" xfId="26980" xr:uid="{46868B07-A6BC-40E7-B3A8-B4DD7B017F4B}"/>
    <cellStyle name="Currency 2 3 2 2 5 3" xfId="26981" xr:uid="{9FFA3AB1-01A3-47F0-81C1-48F4A94072D1}"/>
    <cellStyle name="Currency 2 3 2 2 6" xfId="26982" xr:uid="{19A028EE-156D-4592-A818-81C76EFBBDB3}"/>
    <cellStyle name="Currency 2 3 2 2 6 2" xfId="26983" xr:uid="{797025EB-B379-49F5-934D-9DE7EDCF340E}"/>
    <cellStyle name="Currency 2 3 2 2 7" xfId="26984" xr:uid="{66AD0C84-BCAC-4E99-826F-8BCD4C36FF2E}"/>
    <cellStyle name="Currency 2 3 2 3" xfId="26985" xr:uid="{0C7A00EC-FF0B-494B-A31D-A46D63010235}"/>
    <cellStyle name="Currency 2 3 2 3 2" xfId="26986" xr:uid="{6DFA7DC3-8B97-41A8-9718-75563C7C640F}"/>
    <cellStyle name="Currency 2 3 2 3 2 2" xfId="26987" xr:uid="{FF43FB6A-82DE-4BF0-9466-21D76E9AB53B}"/>
    <cellStyle name="Currency 2 3 2 3 2 2 2" xfId="26988" xr:uid="{C68D69A1-86F6-472F-A0EC-42B49AD0FBB6}"/>
    <cellStyle name="Currency 2 3 2 3 2 3" xfId="26989" xr:uid="{241887AE-50A2-4073-A347-5404692E3673}"/>
    <cellStyle name="Currency 2 3 2 3 3" xfId="26990" xr:uid="{9A8F2F7D-29F2-4552-8AB5-5E80A9563958}"/>
    <cellStyle name="Currency 2 3 2 3 3 2" xfId="26991" xr:uid="{366E94DA-397A-4A10-B5F3-7978EC33C084}"/>
    <cellStyle name="Currency 2 3 2 3 3 2 2" xfId="26992" xr:uid="{3BF24E30-1BF3-4605-9D4B-015B5E7DE451}"/>
    <cellStyle name="Currency 2 3 2 3 3 3" xfId="26993" xr:uid="{28534E46-9BDF-4D0E-AA11-40C501D6F1B9}"/>
    <cellStyle name="Currency 2 3 2 3 4" xfId="26994" xr:uid="{27B907E4-0C17-4AFA-9A86-F473842D23C4}"/>
    <cellStyle name="Currency 2 3 2 3 4 2" xfId="26995" xr:uid="{FA3E072C-D814-4B9D-A733-A6BE1A3ADA7F}"/>
    <cellStyle name="Currency 2 3 2 3 4 2 2" xfId="26996" xr:uid="{7490031F-123E-45C0-B6E7-D51F9E22C4D1}"/>
    <cellStyle name="Currency 2 3 2 3 4 3" xfId="26997" xr:uid="{539A18D8-5230-44BE-81FB-75BD1AC98643}"/>
    <cellStyle name="Currency 2 3 2 3 5" xfId="26998" xr:uid="{A4B1A3B1-B656-4FB7-9AAF-BCE9D0012B78}"/>
    <cellStyle name="Currency 2 3 2 3 5 2" xfId="26999" xr:uid="{FEC66008-9406-458B-BC4A-3AE5BCB85FD7}"/>
    <cellStyle name="Currency 2 3 2 3 6" xfId="27000" xr:uid="{5E2C34C4-AAC7-4D93-A6C9-4F1B09F7A6B9}"/>
    <cellStyle name="Currency 2 3 2 4" xfId="27001" xr:uid="{A4EC885C-EB04-4B87-921F-CD9B58FC272B}"/>
    <cellStyle name="Currency 2 3 2 4 2" xfId="27002" xr:uid="{4C7B7AC2-F6C2-41C9-B004-2C691BD4A446}"/>
    <cellStyle name="Currency 2 3 2 4 2 2" xfId="27003" xr:uid="{A6430AE7-2ABE-41CE-B389-BE5ABFEC2485}"/>
    <cellStyle name="Currency 2 3 2 4 3" xfId="27004" xr:uid="{A761CC56-0682-4BE7-8766-69B56C6EE68F}"/>
    <cellStyle name="Currency 2 3 2 5" xfId="27005" xr:uid="{2DE75464-A692-478C-BEA9-2E9285BF6147}"/>
    <cellStyle name="Currency 2 3 2 5 2" xfId="27006" xr:uid="{D03AA34F-0BBF-4E12-93E2-354CE41625C8}"/>
    <cellStyle name="Currency 2 3 2 5 2 2" xfId="27007" xr:uid="{F78B9AA8-8892-49EC-BB0C-5230A912156F}"/>
    <cellStyle name="Currency 2 3 2 5 3" xfId="27008" xr:uid="{90E80E0A-1CAC-4923-A0D6-ED997368487B}"/>
    <cellStyle name="Currency 2 3 2 6" xfId="27009" xr:uid="{762F219A-8417-40B3-81B7-16BC929F942C}"/>
    <cellStyle name="Currency 2 3 2 6 2" xfId="27010" xr:uid="{F2A34202-6412-4B50-89E3-C057F05B3E4B}"/>
    <cellStyle name="Currency 2 3 2 6 2 2" xfId="27011" xr:uid="{7091958C-675C-43EC-AD6D-D521A2A81147}"/>
    <cellStyle name="Currency 2 3 2 6 3" xfId="27012" xr:uid="{F1142FA9-D926-493A-8208-21C056126C31}"/>
    <cellStyle name="Currency 2 3 2 7" xfId="27013" xr:uid="{1D235E55-4963-4052-9E4C-FDC8453B8B31}"/>
    <cellStyle name="Currency 2 3 2 7 2" xfId="27014" xr:uid="{9C64B792-CF3F-4365-8F93-B04265A9342F}"/>
    <cellStyle name="Currency 2 3 2 8" xfId="27015" xr:uid="{8DF1FEDA-3EDC-4114-A854-CC6C97184120}"/>
    <cellStyle name="Currency 2 3 3" xfId="27016" xr:uid="{F5601656-C9C5-4D9B-A7DA-8176EB990A72}"/>
    <cellStyle name="Currency 2 3 3 2" xfId="27017" xr:uid="{AC7CD4F2-4F11-4BC4-A717-39A019CA1A39}"/>
    <cellStyle name="Currency 2 3 3 2 2" xfId="27018" xr:uid="{715BFC51-0BEC-4AE7-8FA3-215BDD727CD8}"/>
    <cellStyle name="Currency 2 3 3 2 2 2" xfId="27019" xr:uid="{CADA1ED7-8859-46D3-A844-AF2EF081660F}"/>
    <cellStyle name="Currency 2 3 3 2 2 2 2" xfId="27020" xr:uid="{983B4FB4-ED10-44F0-9EBB-62A1701C579D}"/>
    <cellStyle name="Currency 2 3 3 2 2 2 2 2" xfId="27021" xr:uid="{82D13DAB-6612-4065-87BE-C46541F02159}"/>
    <cellStyle name="Currency 2 3 3 2 2 2 3" xfId="27022" xr:uid="{A01F03C0-8511-40B2-ACC7-DF49D1FB23C6}"/>
    <cellStyle name="Currency 2 3 3 2 2 3" xfId="27023" xr:uid="{CD62C70F-C1B1-4E12-B786-4B26C4CD2754}"/>
    <cellStyle name="Currency 2 3 3 2 2 3 2" xfId="27024" xr:uid="{1A2E8DEA-34AB-407E-8A55-89E337972074}"/>
    <cellStyle name="Currency 2 3 3 2 2 3 2 2" xfId="27025" xr:uid="{AA0AD21A-738C-42EE-BC46-F2CCF45960D4}"/>
    <cellStyle name="Currency 2 3 3 2 2 3 3" xfId="27026" xr:uid="{2800942A-4800-4845-95F8-A70DBD9BCF59}"/>
    <cellStyle name="Currency 2 3 3 2 2 4" xfId="27027" xr:uid="{14684783-4F34-42B7-AB2F-D7026855BEB3}"/>
    <cellStyle name="Currency 2 3 3 2 2 4 2" xfId="27028" xr:uid="{ACC7A0B8-9B32-4939-82C8-8DA7D4C9FF66}"/>
    <cellStyle name="Currency 2 3 3 2 2 4 2 2" xfId="27029" xr:uid="{276E19CD-B2FD-4783-822E-3C2469392D56}"/>
    <cellStyle name="Currency 2 3 3 2 2 4 3" xfId="27030" xr:uid="{CC05948D-8112-4A8E-8B99-12A62DF5E58D}"/>
    <cellStyle name="Currency 2 3 3 2 2 5" xfId="27031" xr:uid="{94A98622-F27D-48B4-B6E3-A017614F62F1}"/>
    <cellStyle name="Currency 2 3 3 2 2 5 2" xfId="27032" xr:uid="{743136E2-1D9F-426A-B00A-5E617D425D94}"/>
    <cellStyle name="Currency 2 3 3 2 2 6" xfId="27033" xr:uid="{67FF599C-D34F-4C73-9E0D-12A67836B554}"/>
    <cellStyle name="Currency 2 3 3 2 3" xfId="27034" xr:uid="{958CE5DC-137E-4649-8668-5349D1B685F2}"/>
    <cellStyle name="Currency 2 3 3 2 3 2" xfId="27035" xr:uid="{EE71C68D-7163-4CC9-A0C1-88314D6AA130}"/>
    <cellStyle name="Currency 2 3 3 2 3 2 2" xfId="27036" xr:uid="{98D7CB03-5091-488B-850E-8BA47C0AE99B}"/>
    <cellStyle name="Currency 2 3 3 2 3 3" xfId="27037" xr:uid="{63D671BB-C904-4EF6-A018-E57F1DA785D3}"/>
    <cellStyle name="Currency 2 3 3 2 4" xfId="27038" xr:uid="{0F561F3C-4091-4C23-B44F-28850F0CE3DC}"/>
    <cellStyle name="Currency 2 3 3 2 4 2" xfId="27039" xr:uid="{136DC832-860D-4310-A469-3EF5B11A6C85}"/>
    <cellStyle name="Currency 2 3 3 2 4 2 2" xfId="27040" xr:uid="{5983C069-E727-41C5-A5EF-3C023EAEF977}"/>
    <cellStyle name="Currency 2 3 3 2 4 3" xfId="27041" xr:uid="{4FB091D6-B93F-4C72-AADB-891D80D97288}"/>
    <cellStyle name="Currency 2 3 3 2 5" xfId="27042" xr:uid="{5E2233DA-EF77-4A2C-B649-3428AD9EB65E}"/>
    <cellStyle name="Currency 2 3 3 2 5 2" xfId="27043" xr:uid="{0F15675A-572C-4240-B1F7-813E5F53B4F4}"/>
    <cellStyle name="Currency 2 3 3 2 5 2 2" xfId="27044" xr:uid="{7930EBEB-68BF-4802-ABFF-7915D9B2EF29}"/>
    <cellStyle name="Currency 2 3 3 2 5 3" xfId="27045" xr:uid="{5E9C36C5-3625-4DEB-A996-8265DB162E53}"/>
    <cellStyle name="Currency 2 3 3 2 6" xfId="27046" xr:uid="{E6C661F6-85E4-4CF0-8F61-6053C2CC909C}"/>
    <cellStyle name="Currency 2 3 3 2 6 2" xfId="27047" xr:uid="{446AEBEE-32BC-4611-BED9-28B5FCF01930}"/>
    <cellStyle name="Currency 2 3 3 2 7" xfId="27048" xr:uid="{70E96C8F-2C9C-46B1-9248-16722495B8B2}"/>
    <cellStyle name="Currency 2 3 3 3" xfId="27049" xr:uid="{B11D4C99-82D6-414A-8ABA-2277341721D7}"/>
    <cellStyle name="Currency 2 3 3 3 2" xfId="27050" xr:uid="{80894F8A-324E-40A8-8C98-4400659837F2}"/>
    <cellStyle name="Currency 2 3 3 3 2 2" xfId="27051" xr:uid="{BF5D5211-ABB4-4713-AB49-10CE37C9C2F5}"/>
    <cellStyle name="Currency 2 3 3 3 2 2 2" xfId="27052" xr:uid="{69D9D526-9676-4F66-89DA-EFE58D09D952}"/>
    <cellStyle name="Currency 2 3 3 3 2 3" xfId="27053" xr:uid="{2C4DF436-8B91-4D19-8621-250FFF6612D8}"/>
    <cellStyle name="Currency 2 3 3 3 3" xfId="27054" xr:uid="{01ECF04A-67F5-454D-9B7B-F516DE465A6F}"/>
    <cellStyle name="Currency 2 3 3 3 3 2" xfId="27055" xr:uid="{98EB820C-AC9E-45AB-B647-B110CE6A3883}"/>
    <cellStyle name="Currency 2 3 3 3 3 2 2" xfId="27056" xr:uid="{714A882F-D945-4885-812A-266FBDA686EB}"/>
    <cellStyle name="Currency 2 3 3 3 3 3" xfId="27057" xr:uid="{CA31ABC3-10DF-49EE-A581-B01E1557B4B1}"/>
    <cellStyle name="Currency 2 3 3 3 4" xfId="27058" xr:uid="{93B5419C-300C-4488-9BAC-F3F318CB378D}"/>
    <cellStyle name="Currency 2 3 3 3 4 2" xfId="27059" xr:uid="{B626612D-1966-44A1-BE00-C3D261945698}"/>
    <cellStyle name="Currency 2 3 3 3 4 2 2" xfId="27060" xr:uid="{79646F13-0F22-48DE-A46C-8C101D9EF19B}"/>
    <cellStyle name="Currency 2 3 3 3 4 3" xfId="27061" xr:uid="{732E786E-B378-4397-9421-911D067685E4}"/>
    <cellStyle name="Currency 2 3 3 3 5" xfId="27062" xr:uid="{ED4BE73A-3B3D-46D5-B6B4-D93E664019D0}"/>
    <cellStyle name="Currency 2 3 3 3 5 2" xfId="27063" xr:uid="{F3195046-2A8E-44A7-96A1-3CD3F5557CA3}"/>
    <cellStyle name="Currency 2 3 3 3 6" xfId="27064" xr:uid="{607F9A76-70B4-475B-AECD-D26689CA1E59}"/>
    <cellStyle name="Currency 2 3 3 4" xfId="27065" xr:uid="{C769512B-9C76-45EA-92C3-F7F2796F847F}"/>
    <cellStyle name="Currency 2 3 3 4 2" xfId="27066" xr:uid="{89E588F2-86BE-43D6-A4D8-12B4EB50E67B}"/>
    <cellStyle name="Currency 2 3 3 4 2 2" xfId="27067" xr:uid="{08AB08FC-037B-4AC3-96D0-91D1EE815CE8}"/>
    <cellStyle name="Currency 2 3 3 4 3" xfId="27068" xr:uid="{9DC9C607-F8FC-4B97-971C-0623D453D325}"/>
    <cellStyle name="Currency 2 3 3 5" xfId="27069" xr:uid="{76AF49D5-426C-4A03-9A56-D0F5D1E708C0}"/>
    <cellStyle name="Currency 2 3 3 5 2" xfId="27070" xr:uid="{2C7D366B-E660-4623-AF37-19942B30A49C}"/>
    <cellStyle name="Currency 2 3 3 5 2 2" xfId="27071" xr:uid="{3D0EA026-A536-44FF-8E6D-E92EF75E1696}"/>
    <cellStyle name="Currency 2 3 3 5 3" xfId="27072" xr:uid="{344EB06E-6C17-48C5-A138-953AC7331970}"/>
    <cellStyle name="Currency 2 3 3 6" xfId="27073" xr:uid="{88820E3F-B451-461C-B937-B2B32900538D}"/>
    <cellStyle name="Currency 2 3 3 6 2" xfId="27074" xr:uid="{89ACEA96-B6D3-4BEE-B406-E62A4FAB8947}"/>
    <cellStyle name="Currency 2 3 3 6 2 2" xfId="27075" xr:uid="{E6EAEE86-C8C0-4F03-8D90-EEB73C6D6A81}"/>
    <cellStyle name="Currency 2 3 3 6 3" xfId="27076" xr:uid="{68366BAA-548F-4F2F-AABB-996BA4FD0480}"/>
    <cellStyle name="Currency 2 3 3 7" xfId="27077" xr:uid="{560F7191-F7B9-444C-926D-DAF029E6EC6C}"/>
    <cellStyle name="Currency 2 3 3 7 2" xfId="27078" xr:uid="{EADD156D-DF72-411D-A5EA-032AA2469BF9}"/>
    <cellStyle name="Currency 2 3 3 8" xfId="27079" xr:uid="{0DF59301-0629-48BB-8D4E-DBE16B5682B2}"/>
    <cellStyle name="Currency 2 3 4" xfId="27080" xr:uid="{39567496-FED4-4A08-9979-93FEB778209B}"/>
    <cellStyle name="Currency 2 3 4 2" xfId="27081" xr:uid="{7CE33540-6A70-4441-B9DF-8EC7694CE453}"/>
    <cellStyle name="Currency 2 3 4 2 2" xfId="27082" xr:uid="{FC560FB8-E372-43B3-B7A1-6B0B29B1C4BE}"/>
    <cellStyle name="Currency 2 3 4 2 2 2" xfId="27083" xr:uid="{A7FBC052-72CB-46A9-87FD-FB8022ABDFF3}"/>
    <cellStyle name="Currency 2 3 4 2 2 2 2" xfId="27084" xr:uid="{467B19A6-A959-41CC-ACAE-50AD50C5AD2C}"/>
    <cellStyle name="Currency 2 3 4 2 2 3" xfId="27085" xr:uid="{B2A83B71-D0FC-4A37-A72E-6CA90895725A}"/>
    <cellStyle name="Currency 2 3 4 2 3" xfId="27086" xr:uid="{08A94D66-746B-4C8C-B97C-7C25168660E6}"/>
    <cellStyle name="Currency 2 3 4 2 3 2" xfId="27087" xr:uid="{B2358C0D-082C-443C-A855-77CAF1CBA93C}"/>
    <cellStyle name="Currency 2 3 4 2 3 2 2" xfId="27088" xr:uid="{98D1E5B6-BFA6-427A-82CC-0C999369DD75}"/>
    <cellStyle name="Currency 2 3 4 2 3 3" xfId="27089" xr:uid="{97B1B493-0D62-46C6-BA82-29EB84467764}"/>
    <cellStyle name="Currency 2 3 4 2 4" xfId="27090" xr:uid="{0AF69053-D32D-41D1-B8A7-84BAB3001732}"/>
    <cellStyle name="Currency 2 3 4 2 4 2" xfId="27091" xr:uid="{1D9CBF28-F752-4722-8332-0EF0F78A5CFA}"/>
    <cellStyle name="Currency 2 3 4 2 4 2 2" xfId="27092" xr:uid="{85CB3B50-1C8D-445A-AF13-5AE45E962EEC}"/>
    <cellStyle name="Currency 2 3 4 2 4 3" xfId="27093" xr:uid="{E3B9E481-6577-4093-89A1-7A0ECE5A0EA0}"/>
    <cellStyle name="Currency 2 3 4 2 5" xfId="27094" xr:uid="{48E3DAD6-8388-4DCC-B1AC-9AC70264520F}"/>
    <cellStyle name="Currency 2 3 4 2 5 2" xfId="27095" xr:uid="{71F2FB33-DAF7-4C10-9447-0AC422DEBA64}"/>
    <cellStyle name="Currency 2 3 4 2 6" xfId="27096" xr:uid="{1A8511B2-2D00-4011-BD08-70BF2169FD40}"/>
    <cellStyle name="Currency 2 3 4 3" xfId="27097" xr:uid="{8BC79B9D-4025-493F-93A0-732E7E3A4E57}"/>
    <cellStyle name="Currency 2 3 4 3 2" xfId="27098" xr:uid="{5532A4B6-9FDC-4688-B891-76BC12C2F800}"/>
    <cellStyle name="Currency 2 3 4 3 2 2" xfId="27099" xr:uid="{501E0546-AB25-46FB-81CC-FEF9354C9E90}"/>
    <cellStyle name="Currency 2 3 4 3 3" xfId="27100" xr:uid="{933D5537-EF3F-44FD-A5F2-BBEE59AAD2B8}"/>
    <cellStyle name="Currency 2 3 4 4" xfId="27101" xr:uid="{1D9CED6A-E9F8-4C60-B385-D95E427B9121}"/>
    <cellStyle name="Currency 2 3 4 4 2" xfId="27102" xr:uid="{3F5E57CE-4E5D-4637-A40C-0A380A06A6D4}"/>
    <cellStyle name="Currency 2 3 4 4 2 2" xfId="27103" xr:uid="{7A1F1A78-8AE0-4A62-BBD3-8E995BC8C8E2}"/>
    <cellStyle name="Currency 2 3 4 4 3" xfId="27104" xr:uid="{C9710957-9A51-407F-96CE-47685D23DE83}"/>
    <cellStyle name="Currency 2 3 4 5" xfId="27105" xr:uid="{80B55C86-6798-44C2-9C42-C68814F59641}"/>
    <cellStyle name="Currency 2 3 4 5 2" xfId="27106" xr:uid="{A777B7A2-069F-4DE9-9756-3E7807CF6FF3}"/>
    <cellStyle name="Currency 2 3 4 5 2 2" xfId="27107" xr:uid="{B23E943E-E757-4548-B92A-BAD8DC0DC72C}"/>
    <cellStyle name="Currency 2 3 4 5 3" xfId="27108" xr:uid="{9615C870-42DA-4A23-92D1-C1510C1CB1A0}"/>
    <cellStyle name="Currency 2 3 4 6" xfId="27109" xr:uid="{DFB493D1-5851-4F2C-A92E-454C95B6F66E}"/>
    <cellStyle name="Currency 2 3 4 6 2" xfId="27110" xr:uid="{19731463-2097-409E-A872-58B50BCD6356}"/>
    <cellStyle name="Currency 2 3 4 7" xfId="27111" xr:uid="{00C378D2-E887-4847-9ED1-FD6EBD75756C}"/>
    <cellStyle name="Currency 2 3 5" xfId="27112" xr:uid="{49374D39-880F-4F1F-84F5-1B2FD5574E4D}"/>
    <cellStyle name="Currency 2 3 5 2" xfId="27113" xr:uid="{680D50FF-1F7E-425B-A4F6-B7F856BE008D}"/>
    <cellStyle name="Currency 2 3 5 2 2" xfId="27114" xr:uid="{9B4080B8-51A5-4D09-A442-DE08C7FD8D36}"/>
    <cellStyle name="Currency 2 3 5 2 2 2" xfId="27115" xr:uid="{4AA337B9-D14C-42B9-8E79-3517D7E772A0}"/>
    <cellStyle name="Currency 2 3 5 2 2 2 2" xfId="27116" xr:uid="{D1A571B9-537A-4FB1-AEF7-E6E21E775B2B}"/>
    <cellStyle name="Currency 2 3 5 2 2 3" xfId="27117" xr:uid="{D3B03B11-3028-4E63-A7EE-EB5CCB63CC5F}"/>
    <cellStyle name="Currency 2 3 5 2 3" xfId="27118" xr:uid="{30DB6980-9B28-40D3-A4F4-EBB73063582E}"/>
    <cellStyle name="Currency 2 3 5 2 3 2" xfId="27119" xr:uid="{3A333E8F-964E-4FA3-A390-0DF77A26C097}"/>
    <cellStyle name="Currency 2 3 5 2 3 2 2" xfId="27120" xr:uid="{795BBB7D-E156-4F83-AB52-5FB54549529F}"/>
    <cellStyle name="Currency 2 3 5 2 3 3" xfId="27121" xr:uid="{0997AB68-5C7E-46F5-B1A4-D30C6581EE8C}"/>
    <cellStyle name="Currency 2 3 5 2 4" xfId="27122" xr:uid="{E232FA4C-3C5D-4BF9-9E24-2288D514F993}"/>
    <cellStyle name="Currency 2 3 5 2 4 2" xfId="27123" xr:uid="{15054C26-BE2F-41B8-8F1A-CF801B9708E5}"/>
    <cellStyle name="Currency 2 3 5 2 4 2 2" xfId="27124" xr:uid="{8B6BA05A-02C7-483E-B9CE-DA2172AE7B89}"/>
    <cellStyle name="Currency 2 3 5 2 4 3" xfId="27125" xr:uid="{EBF540E7-0334-4016-8B65-DAC0FA5582C4}"/>
    <cellStyle name="Currency 2 3 5 2 5" xfId="27126" xr:uid="{E6BCB3E7-F3F2-4C31-9508-FA878A5E8D8D}"/>
    <cellStyle name="Currency 2 3 5 2 5 2" xfId="27127" xr:uid="{E1E89B8F-C395-4DA7-BD47-CC51EEA89032}"/>
    <cellStyle name="Currency 2 3 5 2 6" xfId="27128" xr:uid="{8CD3AC2F-C541-49F0-88B4-A61716EDAD29}"/>
    <cellStyle name="Currency 2 3 5 3" xfId="27129" xr:uid="{FCA17328-ED3F-42F7-84C6-E98BA38EA429}"/>
    <cellStyle name="Currency 2 3 5 3 2" xfId="27130" xr:uid="{1A890CD4-94FD-451C-BA73-8D919EE1EC0E}"/>
    <cellStyle name="Currency 2 3 5 3 2 2" xfId="27131" xr:uid="{EA6B7B87-6C77-4E84-A08E-00C7784ABB5E}"/>
    <cellStyle name="Currency 2 3 5 3 3" xfId="27132" xr:uid="{3EE59706-4C81-493D-B135-93D9DF361CCE}"/>
    <cellStyle name="Currency 2 3 5 4" xfId="27133" xr:uid="{E2539EA5-30F6-42FF-AA84-22C98F9D8619}"/>
    <cellStyle name="Currency 2 3 5 4 2" xfId="27134" xr:uid="{069245CC-FDC2-4043-849B-1FA0E4DDBA0A}"/>
    <cellStyle name="Currency 2 3 5 4 2 2" xfId="27135" xr:uid="{331104D5-9A9C-46D7-8C88-E3858584F7B2}"/>
    <cellStyle name="Currency 2 3 5 4 3" xfId="27136" xr:uid="{CECED295-1E14-42E5-8DB9-0738A7240FFD}"/>
    <cellStyle name="Currency 2 3 5 5" xfId="27137" xr:uid="{B0980B17-695C-4E47-931F-55ED0F18AA1B}"/>
    <cellStyle name="Currency 2 3 5 5 2" xfId="27138" xr:uid="{C5946E9E-6169-4338-AA2F-77B6FAD799CF}"/>
    <cellStyle name="Currency 2 3 5 5 2 2" xfId="27139" xr:uid="{04D6DF74-578F-496A-A506-59118F2B9D98}"/>
    <cellStyle name="Currency 2 3 5 5 3" xfId="27140" xr:uid="{74B07355-C84D-4068-9056-055A0E7BC7FD}"/>
    <cellStyle name="Currency 2 3 5 6" xfId="27141" xr:uid="{92C8D0EC-AA73-4B53-B457-B303627258FE}"/>
    <cellStyle name="Currency 2 3 5 6 2" xfId="27142" xr:uid="{BE2D683B-A9C1-42C2-9A4C-470FD6F2DA75}"/>
    <cellStyle name="Currency 2 3 5 7" xfId="27143" xr:uid="{52068C68-9ACE-473A-B1A0-C3FFEDBB1E1A}"/>
    <cellStyle name="Currency 2 3 6" xfId="27144" xr:uid="{F4AEFF81-CD5C-49D6-A1BC-E995A685D1E0}"/>
    <cellStyle name="Currency 2 3 6 2" xfId="27145" xr:uid="{F0B8179E-4D02-4858-A715-D9CFC7E7BF6F}"/>
    <cellStyle name="Currency 2 3 6 2 2" xfId="27146" xr:uid="{226F108C-B981-4835-954C-82093B08D7E1}"/>
    <cellStyle name="Currency 2 3 6 2 2 2" xfId="27147" xr:uid="{A02287CD-5C09-4BDC-A647-85A3FD4E4862}"/>
    <cellStyle name="Currency 2 3 6 2 3" xfId="27148" xr:uid="{B9171A79-0DD0-4E0F-9D7D-05945D7DDE23}"/>
    <cellStyle name="Currency 2 3 6 3" xfId="27149" xr:uid="{CFDCDE32-7130-4987-8AD2-1A1682A0459F}"/>
    <cellStyle name="Currency 2 3 6 3 2" xfId="27150" xr:uid="{4A178778-AFFA-4F69-97E8-E576E65480DF}"/>
    <cellStyle name="Currency 2 3 6 3 2 2" xfId="27151" xr:uid="{5B017DA4-64EE-443F-8749-F429942DD253}"/>
    <cellStyle name="Currency 2 3 6 3 3" xfId="27152" xr:uid="{A60F5D15-D736-4B33-B04F-082A20FD0060}"/>
    <cellStyle name="Currency 2 3 6 4" xfId="27153" xr:uid="{B3F69391-24BD-471D-93E7-7BAD5D050D99}"/>
    <cellStyle name="Currency 2 3 6 4 2" xfId="27154" xr:uid="{6A7CB934-4CA1-4AEC-806E-7DCFA296A91E}"/>
    <cellStyle name="Currency 2 3 6 4 2 2" xfId="27155" xr:uid="{2586CE9F-03AC-4F25-A4D5-9AA3A214A3C7}"/>
    <cellStyle name="Currency 2 3 6 4 3" xfId="27156" xr:uid="{0B9903EF-EA04-4EC3-A2C4-C0CE5ED42F2D}"/>
    <cellStyle name="Currency 2 3 6 5" xfId="27157" xr:uid="{91FA8746-0940-402F-8900-EF530697B10F}"/>
    <cellStyle name="Currency 2 3 6 5 2" xfId="27158" xr:uid="{9A4A4283-FE16-407B-A436-1B7E6DD7F3C6}"/>
    <cellStyle name="Currency 2 3 6 6" xfId="27159" xr:uid="{9CC32B3F-7A1C-4E08-BD7B-C184AF378C72}"/>
    <cellStyle name="Currency 2 3 7" xfId="27160" xr:uid="{8174AD3B-E37A-4775-A2BA-CF2EAC2C4209}"/>
    <cellStyle name="Currency 2 3 7 2" xfId="27161" xr:uid="{D1B917AE-E071-48C5-821E-B5CD6BFD0F00}"/>
    <cellStyle name="Currency 2 3 7 2 2" xfId="27162" xr:uid="{23C38B48-31BC-49A6-B591-183F7DD68CA0}"/>
    <cellStyle name="Currency 2 3 7 2 2 2" xfId="27163" xr:uid="{7DCB4E2A-7EA3-4B72-A67C-23F77629557A}"/>
    <cellStyle name="Currency 2 3 7 2 3" xfId="27164" xr:uid="{3EEC5611-AC40-46E7-AC56-8E770689B6B6}"/>
    <cellStyle name="Currency 2 3 7 3" xfId="27165" xr:uid="{968D9792-712D-4780-93F3-73E777CFD1CB}"/>
    <cellStyle name="Currency 2 3 7 3 2" xfId="27166" xr:uid="{EAD7973A-C88D-42B7-9F5B-D0147D1C81A6}"/>
    <cellStyle name="Currency 2 3 7 3 2 2" xfId="27167" xr:uid="{EA05BE3B-7998-41EB-A5F2-B1A28A00CCB5}"/>
    <cellStyle name="Currency 2 3 7 3 3" xfId="27168" xr:uid="{E044928E-2AAF-4267-BF85-82351AFD35ED}"/>
    <cellStyle name="Currency 2 3 7 4" xfId="27169" xr:uid="{2CB85AB7-3560-48D4-811D-6E930D4C86F8}"/>
    <cellStyle name="Currency 2 3 7 4 2" xfId="27170" xr:uid="{8007DDEF-B84A-4B72-9581-B95E084FEAC9}"/>
    <cellStyle name="Currency 2 3 7 4 2 2" xfId="27171" xr:uid="{28EACB11-88EA-4775-8E01-C13C162BE54E}"/>
    <cellStyle name="Currency 2 3 7 4 3" xfId="27172" xr:uid="{E3586B26-A2C6-4431-A024-CF247B18FE98}"/>
    <cellStyle name="Currency 2 3 7 5" xfId="27173" xr:uid="{AC9DB9A7-5D63-469C-8703-F512B73D3686}"/>
    <cellStyle name="Currency 2 3 7 5 2" xfId="27174" xr:uid="{6424F090-7E94-4D1A-BBA2-B0A54BDFD8C9}"/>
    <cellStyle name="Currency 2 3 7 6" xfId="27175" xr:uid="{7F2749B7-5210-43F4-9DC6-A7532DFFB087}"/>
    <cellStyle name="Currency 2 3 8" xfId="27176" xr:uid="{FA9DACF1-010F-4E14-893D-1BAF801B5B18}"/>
    <cellStyle name="Currency 2 3 8 2" xfId="27177" xr:uid="{5F1ED1C7-1307-4303-BE40-EFBBD222A221}"/>
    <cellStyle name="Currency 2 3 8 2 2" xfId="27178" xr:uid="{DA2F654A-7773-4411-B499-F109DD7AF818}"/>
    <cellStyle name="Currency 2 3 8 2 2 2" xfId="27179" xr:uid="{4E9729B9-9A58-40B9-9629-3D366B2B1C7E}"/>
    <cellStyle name="Currency 2 3 8 2 3" xfId="27180" xr:uid="{96D7D3B5-3C7B-4F9E-A4C8-A582C9126486}"/>
    <cellStyle name="Currency 2 3 8 3" xfId="27181" xr:uid="{38BA5A1A-4B71-4089-8223-3E352E850C6D}"/>
    <cellStyle name="Currency 2 3 8 3 2" xfId="27182" xr:uid="{5BC463BB-84BE-4CB5-8E93-37299C4AE934}"/>
    <cellStyle name="Currency 2 3 8 3 2 2" xfId="27183" xr:uid="{FB8017D3-D619-49C2-A4E7-169843044594}"/>
    <cellStyle name="Currency 2 3 8 3 3" xfId="27184" xr:uid="{9EE2CD2B-DD9F-4508-A3FA-D67BA2A74A6B}"/>
    <cellStyle name="Currency 2 3 8 4" xfId="27185" xr:uid="{F6B1EB06-BC6B-4211-947C-677B5B321EE3}"/>
    <cellStyle name="Currency 2 3 8 4 2" xfId="27186" xr:uid="{10E900BC-B4A7-47D4-B36A-83AD5EFB9263}"/>
    <cellStyle name="Currency 2 3 8 4 2 2" xfId="27187" xr:uid="{4C1557BA-4CDD-4505-91BA-C87D68BCA775}"/>
    <cellStyle name="Currency 2 3 8 4 3" xfId="27188" xr:uid="{A5FB9194-8F87-4227-9BD1-8776B0170299}"/>
    <cellStyle name="Currency 2 3 8 5" xfId="27189" xr:uid="{9E9E95B7-A488-41E2-AEF3-710C9CE1E678}"/>
    <cellStyle name="Currency 2 3 8 5 2" xfId="27190" xr:uid="{D82DD706-53B0-4F9C-B7C0-AD73FF13BFC5}"/>
    <cellStyle name="Currency 2 3 8 6" xfId="27191" xr:uid="{C0EC7EC7-1831-4FBD-8C21-F4CC53320604}"/>
    <cellStyle name="Currency 2 3 9" xfId="27192" xr:uid="{4537DC04-FB4B-453E-9B1C-7A9B6A72E0D2}"/>
    <cellStyle name="Currency 2 3 9 2" xfId="27193" xr:uid="{2F741DA9-A872-4BF3-9756-B8E3BD932AD1}"/>
    <cellStyle name="Currency 2 3 9 2 2" xfId="27194" xr:uid="{F3B32810-EFAB-4E08-A5CB-7A30212614CC}"/>
    <cellStyle name="Currency 2 3 9 2 2 2" xfId="27195" xr:uid="{A6B465CC-A84F-42AA-BA52-63395A127389}"/>
    <cellStyle name="Currency 2 3 9 2 3" xfId="27196" xr:uid="{5E18670F-F4DA-456A-A680-6167E7A44A60}"/>
    <cellStyle name="Currency 2 3 9 3" xfId="27197" xr:uid="{3019EA6C-398F-4A1E-BD4B-CEF0C1617D49}"/>
    <cellStyle name="Currency 2 3 9 3 2" xfId="27198" xr:uid="{CFABD899-5D62-44F4-B403-78182519E662}"/>
    <cellStyle name="Currency 2 3 9 3 2 2" xfId="27199" xr:uid="{BD3E39C7-6503-4766-9FFF-2CD06909B53D}"/>
    <cellStyle name="Currency 2 3 9 3 3" xfId="27200" xr:uid="{7EE0072D-809E-434E-9AC5-296DDE9FA8BF}"/>
    <cellStyle name="Currency 2 3 9 4" xfId="27201" xr:uid="{E1FC76C4-CDC0-4F5A-8BCA-407CE89995CA}"/>
    <cellStyle name="Currency 2 3 9 4 2" xfId="27202" xr:uid="{3405E8DB-ABE4-45A8-99F1-C39B08A0C6B5}"/>
    <cellStyle name="Currency 2 3 9 4 2 2" xfId="27203" xr:uid="{10A4593F-2833-4EB1-939E-650D63AD7D95}"/>
    <cellStyle name="Currency 2 3 9 4 3" xfId="27204" xr:uid="{1B01E540-1614-4F26-8ED0-4569D4C865CB}"/>
    <cellStyle name="Currency 2 3 9 5" xfId="27205" xr:uid="{4D1B1DF1-4060-4F6A-B621-4D2EC18DE15B}"/>
    <cellStyle name="Currency 2 3 9 5 2" xfId="27206" xr:uid="{BD58EF6A-58CB-44B2-B306-E607E1F8F307}"/>
    <cellStyle name="Currency 2 3 9 6" xfId="27207" xr:uid="{BE15063C-AE9A-4F4D-9791-ABB2DD9CA3B1}"/>
    <cellStyle name="Currency 2 4" xfId="1330" xr:uid="{00000000-0005-0000-0000-000047000000}"/>
    <cellStyle name="Currency 2 4 10" xfId="27209" xr:uid="{F86F85A3-E025-4583-AD17-893A58FAA54F}"/>
    <cellStyle name="Currency 2 4 10 2" xfId="27210" xr:uid="{90E97A51-F61C-458E-BAC4-48ED7CAAAF1A}"/>
    <cellStyle name="Currency 2 4 10 2 2" xfId="27211" xr:uid="{646BEBD3-2748-43F6-9CA3-CB1E1E287642}"/>
    <cellStyle name="Currency 2 4 10 3" xfId="27212" xr:uid="{A6A248E6-5BC8-4680-B0BC-8DA558E2F498}"/>
    <cellStyle name="Currency 2 4 11" xfId="27213" xr:uid="{687C52B3-2215-4AC1-9C56-39217D9981B5}"/>
    <cellStyle name="Currency 2 4 11 2" xfId="27214" xr:uid="{9485B5FD-7E2C-4D98-8EEF-E03312BA98EB}"/>
    <cellStyle name="Currency 2 4 11 2 2" xfId="27215" xr:uid="{4E7EF7C8-E69D-414A-99A4-C4CBA18D00F8}"/>
    <cellStyle name="Currency 2 4 11 3" xfId="27216" xr:uid="{76471BDA-A4B9-4D2E-9815-2784E2EF0357}"/>
    <cellStyle name="Currency 2 4 12" xfId="27217" xr:uid="{F06C9352-7655-44B6-A947-A21AC817AF0B}"/>
    <cellStyle name="Currency 2 4 12 2" xfId="27218" xr:uid="{D6A380B5-1FFE-45C0-A111-0E1F7F401B0D}"/>
    <cellStyle name="Currency 2 4 12 2 2" xfId="27219" xr:uid="{A58E8E23-F4F0-48CA-B2E6-19F749273F5A}"/>
    <cellStyle name="Currency 2 4 12 3" xfId="27220" xr:uid="{2E9F8222-19A5-4D43-AEA4-0C3346726B6C}"/>
    <cellStyle name="Currency 2 4 13" xfId="27221" xr:uid="{EB796D03-1ED6-49F6-AEF1-0ACF86CFB52E}"/>
    <cellStyle name="Currency 2 4 13 2" xfId="27222" xr:uid="{8C3BA323-7F99-4216-ADC1-0C644E271646}"/>
    <cellStyle name="Currency 2 4 14" xfId="27223" xr:uid="{DEB58512-C2BA-49F3-B95B-EB4BD47D7DD4}"/>
    <cellStyle name="Currency 2 4 15" xfId="27208" xr:uid="{5DE6E6AE-0B22-4449-9F2A-6E91B84887C5}"/>
    <cellStyle name="Currency 2 4 2" xfId="27224" xr:uid="{14DE2CC4-B387-43C6-950B-9D7809A2817F}"/>
    <cellStyle name="Currency 2 4 2 2" xfId="27225" xr:uid="{ED9A90C6-A0BE-4F4A-A42F-63E71CE8FACA}"/>
    <cellStyle name="Currency 2 4 2 2 2" xfId="27226" xr:uid="{659515CB-542C-4503-B7E8-2E7C57561A21}"/>
    <cellStyle name="Currency 2 4 2 2 2 2" xfId="27227" xr:uid="{3E1FA392-CABC-4474-8F31-0F0B8E0E8D2E}"/>
    <cellStyle name="Currency 2 4 2 2 2 2 2" xfId="27228" xr:uid="{5CAE0537-6120-4B44-9E7D-103E05E95579}"/>
    <cellStyle name="Currency 2 4 2 2 2 3" xfId="27229" xr:uid="{20C56B65-D611-4BBE-90A0-FF9CD6E9C6F0}"/>
    <cellStyle name="Currency 2 4 2 2 3" xfId="27230" xr:uid="{63691EE7-E273-4EBA-9CA7-B4D2A3CE6450}"/>
    <cellStyle name="Currency 2 4 2 2 3 2" xfId="27231" xr:uid="{D229FBCC-CE09-4D50-AC83-577B81172E61}"/>
    <cellSt